        <v>0</v>
      </c>
      <c r="M1167" s="5">
        <v>220304</v>
      </c>
      <c r="N1167" s="10">
        <v>220304.00005790053</v>
      </c>
      <c r="O1167" s="5">
        <v>-5.7900528190657496E-5</v>
      </c>
      <c r="P1167" s="5">
        <v>0</v>
      </c>
    </row>
    <row r="1168" spans="1:16" x14ac:dyDescent="0.25">
      <c r="A1168" s="3" t="s">
        <v>1164</v>
      </c>
      <c r="B1168" s="3" t="s">
        <v>1114</v>
      </c>
      <c r="C1168" s="3" t="s">
        <v>74</v>
      </c>
      <c r="D1168" s="3" t="s">
        <v>1115</v>
      </c>
      <c r="E1168" s="3" t="s">
        <v>1116</v>
      </c>
      <c r="F1168" s="3">
        <v>9</v>
      </c>
      <c r="G1168" s="3" t="s">
        <v>18</v>
      </c>
      <c r="H1168" s="3" t="s">
        <v>19</v>
      </c>
      <c r="I1168" s="7">
        <v>220304</v>
      </c>
      <c r="J1168" s="5">
        <v>0</v>
      </c>
      <c r="K1168" s="5">
        <v>0</v>
      </c>
      <c r="L1168" s="5">
        <v>0</v>
      </c>
      <c r="M1168" s="5">
        <v>0</v>
      </c>
      <c r="N1168" s="10">
        <v>0</v>
      </c>
      <c r="O1168" s="5">
        <v>0</v>
      </c>
      <c r="P1168" s="5">
        <v>220304</v>
      </c>
    </row>
    <row r="1169" spans="1:16" x14ac:dyDescent="0.25">
      <c r="A1169" s="3" t="s">
        <v>1164</v>
      </c>
      <c r="B1169" s="3" t="s">
        <v>1114</v>
      </c>
      <c r="C1169" s="3" t="s">
        <v>74</v>
      </c>
      <c r="D1169" s="3" t="s">
        <v>1115</v>
      </c>
      <c r="E1169" s="3" t="s">
        <v>1116</v>
      </c>
      <c r="F1169" s="3">
        <v>10</v>
      </c>
      <c r="G1169" s="3" t="s">
        <v>20</v>
      </c>
      <c r="H1169" s="3" t="s">
        <v>21</v>
      </c>
      <c r="I1169" s="7">
        <v>1127900.8500000001</v>
      </c>
      <c r="J1169" s="5">
        <v>0</v>
      </c>
      <c r="K1169" s="5">
        <v>0</v>
      </c>
      <c r="L1169" s="5">
        <v>0</v>
      </c>
      <c r="M1169" s="5">
        <v>0</v>
      </c>
      <c r="N1169" s="10">
        <v>0</v>
      </c>
      <c r="O1169" s="5">
        <v>0</v>
      </c>
      <c r="P1169" s="5">
        <v>1127900.8500000001</v>
      </c>
    </row>
    <row r="1170" spans="1:16" x14ac:dyDescent="0.25">
      <c r="A1170" s="3" t="s">
        <v>1164</v>
      </c>
      <c r="B1170" s="3" t="s">
        <v>1114</v>
      </c>
      <c r="C1170" s="3" t="s">
        <v>74</v>
      </c>
      <c r="D1170" s="3" t="s">
        <v>1115</v>
      </c>
      <c r="E1170" s="3" t="s">
        <v>1116</v>
      </c>
      <c r="F1170" s="3">
        <v>10</v>
      </c>
      <c r="G1170" s="3" t="s">
        <v>22</v>
      </c>
      <c r="H1170" s="3" t="s">
        <v>23</v>
      </c>
      <c r="I1170" s="7">
        <v>375966.95</v>
      </c>
      <c r="J1170" s="5">
        <v>0</v>
      </c>
      <c r="K1170" s="5">
        <v>0</v>
      </c>
      <c r="L1170" s="5">
        <v>0</v>
      </c>
      <c r="M1170" s="5">
        <v>0</v>
      </c>
      <c r="N1170" s="10">
        <v>0</v>
      </c>
      <c r="O1170" s="5">
        <v>0</v>
      </c>
      <c r="P1170" s="5">
        <v>375966.95</v>
      </c>
    </row>
    <row r="1171" spans="1:16" x14ac:dyDescent="0.25">
      <c r="A1171" s="3" t="s">
        <v>1164</v>
      </c>
      <c r="B1171" s="3" t="s">
        <v>1114</v>
      </c>
      <c r="C1171" s="3" t="s">
        <v>85</v>
      </c>
      <c r="D1171" s="3" t="s">
        <v>1115</v>
      </c>
      <c r="E1171" s="3" t="s">
        <v>1116</v>
      </c>
      <c r="F1171" s="3">
        <v>7</v>
      </c>
      <c r="G1171" s="3" t="s">
        <v>6</v>
      </c>
      <c r="H1171" s="3" t="s">
        <v>7</v>
      </c>
      <c r="I1171" s="7">
        <v>243549.17</v>
      </c>
      <c r="J1171" s="5">
        <v>0</v>
      </c>
      <c r="K1171" s="5">
        <v>0</v>
      </c>
      <c r="L1171" s="5">
        <v>0</v>
      </c>
      <c r="M1171" s="5">
        <v>0</v>
      </c>
      <c r="N1171" s="10">
        <v>0</v>
      </c>
      <c r="O1171" s="5">
        <v>0</v>
      </c>
      <c r="P1171" s="5">
        <v>0</v>
      </c>
    </row>
    <row r="1172" spans="1:16" x14ac:dyDescent="0.25">
      <c r="A1172" s="3" t="s">
        <v>1164</v>
      </c>
      <c r="B1172" s="3" t="s">
        <v>1114</v>
      </c>
      <c r="C1172" s="3" t="s">
        <v>85</v>
      </c>
      <c r="D1172" s="3" t="s">
        <v>1115</v>
      </c>
      <c r="E1172" s="3" t="s">
        <v>1116</v>
      </c>
      <c r="F1172" s="3">
        <v>7</v>
      </c>
      <c r="G1172" s="3" t="s">
        <v>8</v>
      </c>
      <c r="H1172" s="3" t="s">
        <v>9</v>
      </c>
      <c r="I1172" s="7">
        <v>121774.58</v>
      </c>
      <c r="J1172" s="5">
        <v>0</v>
      </c>
      <c r="K1172" s="5">
        <v>0</v>
      </c>
      <c r="L1172" s="5">
        <v>0</v>
      </c>
      <c r="M1172" s="5">
        <v>0</v>
      </c>
      <c r="N1172" s="10">
        <v>0</v>
      </c>
      <c r="O1172" s="5">
        <v>0</v>
      </c>
      <c r="P1172" s="5">
        <v>0</v>
      </c>
    </row>
    <row r="1173" spans="1:16" x14ac:dyDescent="0.25">
      <c r="A1173" s="3" t="s">
        <v>1164</v>
      </c>
      <c r="B1173" s="3" t="s">
        <v>1114</v>
      </c>
      <c r="C1173" s="3" t="s">
        <v>85</v>
      </c>
      <c r="D1173" s="3" t="s">
        <v>1115</v>
      </c>
      <c r="E1173" s="3" t="s">
        <v>1116</v>
      </c>
      <c r="F1173" s="3">
        <v>7</v>
      </c>
      <c r="G1173" s="3" t="s">
        <v>10</v>
      </c>
      <c r="H1173" s="3" t="s">
        <v>11</v>
      </c>
      <c r="I1173" s="7">
        <v>121774.58</v>
      </c>
      <c r="J1173" s="5">
        <v>0</v>
      </c>
      <c r="K1173" s="5">
        <v>0</v>
      </c>
      <c r="L1173" s="5">
        <v>0</v>
      </c>
      <c r="M1173" s="5">
        <v>0</v>
      </c>
      <c r="N1173" s="10">
        <v>0</v>
      </c>
      <c r="O1173" s="5">
        <v>0</v>
      </c>
      <c r="P1173" s="5">
        <v>0</v>
      </c>
    </row>
    <row r="1174" spans="1:16" x14ac:dyDescent="0.25">
      <c r="A1174" s="3" t="s">
        <v>1164</v>
      </c>
      <c r="B1174" s="3" t="s">
        <v>1114</v>
      </c>
      <c r="C1174" s="3" t="s">
        <v>85</v>
      </c>
      <c r="D1174" s="3" t="s">
        <v>1115</v>
      </c>
      <c r="E1174" s="3" t="s">
        <v>1116</v>
      </c>
      <c r="F1174" s="3">
        <v>8</v>
      </c>
      <c r="G1174" s="3" t="s">
        <v>12</v>
      </c>
      <c r="H1174" s="3" t="s">
        <v>13</v>
      </c>
      <c r="I1174" s="7">
        <v>498168.75</v>
      </c>
      <c r="J1174" s="5">
        <v>498168.75</v>
      </c>
      <c r="K1174" s="5">
        <v>0</v>
      </c>
      <c r="L1174" s="5">
        <v>0</v>
      </c>
      <c r="M1174" s="5">
        <v>498168.75</v>
      </c>
      <c r="N1174" s="10">
        <v>498168.75013092929</v>
      </c>
      <c r="O1174" s="5">
        <v>-1.3092928566038609E-4</v>
      </c>
      <c r="P1174" s="5">
        <v>0</v>
      </c>
    </row>
    <row r="1175" spans="1:16" x14ac:dyDescent="0.25">
      <c r="A1175" s="3" t="s">
        <v>1164</v>
      </c>
      <c r="B1175" s="3" t="s">
        <v>1114</v>
      </c>
      <c r="C1175" s="3" t="s">
        <v>85</v>
      </c>
      <c r="D1175" s="3" t="s">
        <v>1115</v>
      </c>
      <c r="E1175" s="3" t="s">
        <v>1116</v>
      </c>
      <c r="F1175" s="3">
        <v>8</v>
      </c>
      <c r="G1175" s="3" t="s">
        <v>14</v>
      </c>
      <c r="H1175" s="3" t="s">
        <v>15</v>
      </c>
      <c r="I1175" s="7">
        <v>166056.25</v>
      </c>
      <c r="J1175" s="5">
        <v>166056.25</v>
      </c>
      <c r="K1175" s="5">
        <v>0</v>
      </c>
      <c r="L1175" s="5">
        <v>0</v>
      </c>
      <c r="M1175" s="5">
        <v>166056.25</v>
      </c>
      <c r="N1175" s="10">
        <v>166056.25004364309</v>
      </c>
      <c r="O1175" s="5">
        <v>-4.3643085518851876E-5</v>
      </c>
      <c r="P1175" s="5">
        <v>0</v>
      </c>
    </row>
    <row r="1176" spans="1:16" x14ac:dyDescent="0.25">
      <c r="A1176" s="3" t="s">
        <v>1164</v>
      </c>
      <c r="B1176" s="3" t="s">
        <v>1114</v>
      </c>
      <c r="C1176" s="3" t="s">
        <v>85</v>
      </c>
      <c r="D1176" s="3" t="s">
        <v>1115</v>
      </c>
      <c r="E1176" s="3" t="s">
        <v>1116</v>
      </c>
      <c r="F1176" s="3">
        <v>9</v>
      </c>
      <c r="G1176" s="3" t="s">
        <v>16</v>
      </c>
      <c r="H1176" s="3" t="s">
        <v>17</v>
      </c>
      <c r="I1176" s="7">
        <v>440608</v>
      </c>
      <c r="J1176" s="5">
        <v>0</v>
      </c>
      <c r="K1176" s="5">
        <v>0</v>
      </c>
      <c r="L1176" s="5">
        <v>0</v>
      </c>
      <c r="M1176" s="5">
        <v>0</v>
      </c>
      <c r="N1176" s="10">
        <v>0</v>
      </c>
      <c r="O1176" s="5">
        <v>0</v>
      </c>
      <c r="P1176" s="5">
        <v>440608</v>
      </c>
    </row>
    <row r="1177" spans="1:16" x14ac:dyDescent="0.25">
      <c r="A1177" s="3" t="s">
        <v>1164</v>
      </c>
      <c r="B1177" s="3" t="s">
        <v>1114</v>
      </c>
      <c r="C1177" s="3" t="s">
        <v>85</v>
      </c>
      <c r="D1177" s="3" t="s">
        <v>1115</v>
      </c>
      <c r="E1177" s="3" t="s">
        <v>1116</v>
      </c>
      <c r="F1177" s="3">
        <v>9</v>
      </c>
      <c r="G1177" s="3" t="s">
        <v>18</v>
      </c>
      <c r="H1177" s="3" t="s">
        <v>19</v>
      </c>
      <c r="I1177" s="7">
        <v>146869.32999999999</v>
      </c>
      <c r="J1177" s="5">
        <v>0</v>
      </c>
      <c r="K1177" s="5">
        <v>0</v>
      </c>
      <c r="L1177" s="5">
        <v>0</v>
      </c>
      <c r="M1177" s="5">
        <v>0</v>
      </c>
      <c r="N1177" s="10">
        <v>0</v>
      </c>
      <c r="O1177" s="5">
        <v>0</v>
      </c>
      <c r="P1177" s="5">
        <v>146869.32999999999</v>
      </c>
    </row>
    <row r="1178" spans="1:16" x14ac:dyDescent="0.25">
      <c r="A1178" s="3" t="s">
        <v>1164</v>
      </c>
      <c r="B1178" s="3" t="s">
        <v>1114</v>
      </c>
      <c r="C1178" s="3" t="s">
        <v>85</v>
      </c>
      <c r="D1178" s="3" t="s">
        <v>1115</v>
      </c>
      <c r="E1178" s="3" t="s">
        <v>1116</v>
      </c>
      <c r="F1178" s="3">
        <v>10</v>
      </c>
      <c r="G1178" s="3" t="s">
        <v>20</v>
      </c>
      <c r="H1178" s="3" t="s">
        <v>21</v>
      </c>
      <c r="I1178" s="7">
        <v>375966.95</v>
      </c>
      <c r="J1178" s="5">
        <v>0</v>
      </c>
      <c r="K1178" s="5">
        <v>0</v>
      </c>
      <c r="L1178" s="5">
        <v>0</v>
      </c>
      <c r="M1178" s="5">
        <v>0</v>
      </c>
      <c r="N1178" s="10">
        <v>0</v>
      </c>
      <c r="O1178" s="5">
        <v>0</v>
      </c>
      <c r="P1178" s="5">
        <v>375966.95</v>
      </c>
    </row>
    <row r="1179" spans="1:16" x14ac:dyDescent="0.25">
      <c r="A1179" s="3" t="s">
        <v>1164</v>
      </c>
      <c r="B1179" s="3" t="s">
        <v>1114</v>
      </c>
      <c r="C1179" s="3" t="s">
        <v>85</v>
      </c>
      <c r="D1179" s="3" t="s">
        <v>1115</v>
      </c>
      <c r="E1179" s="3" t="s">
        <v>1116</v>
      </c>
      <c r="F1179" s="3">
        <v>10</v>
      </c>
      <c r="G1179" s="3" t="s">
        <v>22</v>
      </c>
      <c r="H1179" s="3" t="s">
        <v>23</v>
      </c>
      <c r="I1179" s="7">
        <v>125322.32</v>
      </c>
      <c r="J1179" s="5">
        <v>0</v>
      </c>
      <c r="K1179" s="5">
        <v>0</v>
      </c>
      <c r="L1179" s="5">
        <v>0</v>
      </c>
      <c r="M1179" s="5">
        <v>0</v>
      </c>
      <c r="N1179" s="10">
        <v>0</v>
      </c>
      <c r="O1179" s="5">
        <v>0</v>
      </c>
      <c r="P1179" s="5">
        <v>125322.32</v>
      </c>
    </row>
    <row r="1180" spans="1:16" x14ac:dyDescent="0.25">
      <c r="A1180" s="3" t="s">
        <v>1164</v>
      </c>
      <c r="B1180" s="3" t="s">
        <v>1114</v>
      </c>
      <c r="C1180" s="3" t="s">
        <v>86</v>
      </c>
      <c r="D1180" s="3" t="s">
        <v>1115</v>
      </c>
      <c r="E1180" s="3" t="s">
        <v>1116</v>
      </c>
      <c r="F1180" s="3">
        <v>7</v>
      </c>
      <c r="G1180" s="3" t="s">
        <v>6</v>
      </c>
      <c r="H1180" s="3" t="s">
        <v>7</v>
      </c>
      <c r="I1180" s="7">
        <v>243549.17</v>
      </c>
      <c r="J1180" s="5">
        <v>0</v>
      </c>
      <c r="K1180" s="5">
        <v>0</v>
      </c>
      <c r="L1180" s="5">
        <v>0</v>
      </c>
      <c r="M1180" s="5">
        <v>0</v>
      </c>
      <c r="N1180" s="10">
        <v>0</v>
      </c>
      <c r="O1180" s="5">
        <v>0</v>
      </c>
      <c r="P1180" s="5">
        <v>0</v>
      </c>
    </row>
    <row r="1181" spans="1:16" x14ac:dyDescent="0.25">
      <c r="A1181" s="3" t="s">
        <v>1164</v>
      </c>
      <c r="B1181" s="3" t="s">
        <v>1114</v>
      </c>
      <c r="C1181" s="3" t="s">
        <v>86</v>
      </c>
      <c r="D1181" s="3" t="s">
        <v>1115</v>
      </c>
      <c r="E1181" s="3" t="s">
        <v>1116</v>
      </c>
      <c r="F1181" s="3">
        <v>7</v>
      </c>
      <c r="G1181" s="3" t="s">
        <v>8</v>
      </c>
      <c r="H1181" s="3" t="s">
        <v>9</v>
      </c>
      <c r="I1181" s="7">
        <v>121774.58</v>
      </c>
      <c r="J1181" s="5">
        <v>0</v>
      </c>
      <c r="K1181" s="5">
        <v>0</v>
      </c>
      <c r="L1181" s="5">
        <v>0</v>
      </c>
      <c r="M1181" s="5">
        <v>0</v>
      </c>
      <c r="N1181" s="10">
        <v>0</v>
      </c>
      <c r="O1181" s="5">
        <v>0</v>
      </c>
      <c r="P1181" s="5">
        <v>0</v>
      </c>
    </row>
    <row r="1182" spans="1:16" x14ac:dyDescent="0.25">
      <c r="A1182" s="3" t="s">
        <v>1164</v>
      </c>
      <c r="B1182" s="3" t="s">
        <v>1114</v>
      </c>
      <c r="C1182" s="3" t="s">
        <v>86</v>
      </c>
      <c r="D1182" s="3" t="s">
        <v>1115</v>
      </c>
      <c r="E1182" s="3" t="s">
        <v>1116</v>
      </c>
      <c r="F1182" s="3">
        <v>7</v>
      </c>
      <c r="G1182" s="3" t="s">
        <v>10</v>
      </c>
      <c r="H1182" s="3" t="s">
        <v>11</v>
      </c>
      <c r="I1182" s="7">
        <v>121774.58</v>
      </c>
      <c r="J1182" s="5">
        <v>0</v>
      </c>
      <c r="K1182" s="5">
        <v>0</v>
      </c>
      <c r="L1182" s="5">
        <v>0</v>
      </c>
      <c r="M1182" s="5">
        <v>0</v>
      </c>
      <c r="N1182" s="10">
        <v>0</v>
      </c>
      <c r="O1182" s="5">
        <v>0</v>
      </c>
      <c r="P1182" s="5">
        <v>0</v>
      </c>
    </row>
    <row r="1183" spans="1:16" x14ac:dyDescent="0.25">
      <c r="A1183" s="3" t="s">
        <v>1164</v>
      </c>
      <c r="B1183" s="3" t="s">
        <v>1114</v>
      </c>
      <c r="C1183" s="3" t="s">
        <v>86</v>
      </c>
      <c r="D1183" s="3" t="s">
        <v>1115</v>
      </c>
      <c r="E1183" s="3" t="s">
        <v>1116</v>
      </c>
      <c r="F1183" s="3">
        <v>8</v>
      </c>
      <c r="G1183" s="3" t="s">
        <v>12</v>
      </c>
      <c r="H1183" s="3" t="s">
        <v>13</v>
      </c>
      <c r="I1183" s="7">
        <v>498168.75</v>
      </c>
      <c r="J1183" s="5">
        <v>498168.75</v>
      </c>
      <c r="K1183" s="5">
        <v>0</v>
      </c>
      <c r="L1183" s="5">
        <v>0</v>
      </c>
      <c r="M1183" s="5">
        <v>498168.75</v>
      </c>
      <c r="N1183" s="10">
        <v>498168.75013092929</v>
      </c>
      <c r="O1183" s="5">
        <v>-1.3092928566038609E-4</v>
      </c>
      <c r="P1183" s="5">
        <v>0</v>
      </c>
    </row>
    <row r="1184" spans="1:16" x14ac:dyDescent="0.25">
      <c r="A1184" s="3" t="s">
        <v>1164</v>
      </c>
      <c r="B1184" s="3" t="s">
        <v>1114</v>
      </c>
      <c r="C1184" s="3" t="s">
        <v>86</v>
      </c>
      <c r="D1184" s="3" t="s">
        <v>1115</v>
      </c>
      <c r="E1184" s="3" t="s">
        <v>1116</v>
      </c>
      <c r="F1184" s="3">
        <v>8</v>
      </c>
      <c r="G1184" s="3" t="s">
        <v>14</v>
      </c>
      <c r="H1184" s="3" t="s">
        <v>15</v>
      </c>
      <c r="I1184" s="7">
        <v>166056.25</v>
      </c>
      <c r="J1184" s="5">
        <v>166056.25</v>
      </c>
      <c r="K1184" s="5">
        <v>0</v>
      </c>
      <c r="L1184" s="5">
        <v>0</v>
      </c>
      <c r="M1184" s="5">
        <v>166056.25</v>
      </c>
      <c r="N1184" s="10">
        <v>166056.25004364309</v>
      </c>
      <c r="O1184" s="5">
        <v>-4.3643085518851876E-5</v>
      </c>
      <c r="P1184" s="5">
        <v>0</v>
      </c>
    </row>
    <row r="1185" spans="1:16" x14ac:dyDescent="0.25">
      <c r="A1185" s="3" t="s">
        <v>1164</v>
      </c>
      <c r="B1185" s="3" t="s">
        <v>1114</v>
      </c>
      <c r="C1185" s="3" t="s">
        <v>86</v>
      </c>
      <c r="D1185" s="3" t="s">
        <v>1115</v>
      </c>
      <c r="E1185" s="3" t="s">
        <v>1116</v>
      </c>
      <c r="F1185" s="3">
        <v>9</v>
      </c>
      <c r="G1185" s="3" t="s">
        <v>16</v>
      </c>
      <c r="H1185" s="3" t="s">
        <v>17</v>
      </c>
      <c r="I1185" s="7">
        <v>440608</v>
      </c>
      <c r="J1185" s="5">
        <v>0</v>
      </c>
      <c r="K1185" s="5">
        <v>0</v>
      </c>
      <c r="L1185" s="5">
        <v>0</v>
      </c>
      <c r="M1185" s="5">
        <v>0</v>
      </c>
      <c r="N1185" s="10">
        <v>0</v>
      </c>
      <c r="O1185" s="5">
        <v>0</v>
      </c>
      <c r="P1185" s="5">
        <v>440608</v>
      </c>
    </row>
    <row r="1186" spans="1:16" x14ac:dyDescent="0.25">
      <c r="A1186" s="3" t="s">
        <v>1164</v>
      </c>
      <c r="B1186" s="3" t="s">
        <v>1114</v>
      </c>
      <c r="C1186" s="3" t="s">
        <v>86</v>
      </c>
      <c r="D1186" s="3" t="s">
        <v>1115</v>
      </c>
      <c r="E1186" s="3" t="s">
        <v>1116</v>
      </c>
      <c r="F1186" s="3">
        <v>9</v>
      </c>
      <c r="G1186" s="3" t="s">
        <v>18</v>
      </c>
      <c r="H1186" s="3" t="s">
        <v>19</v>
      </c>
      <c r="I1186" s="7">
        <v>146869.32999999999</v>
      </c>
      <c r="J1186" s="5">
        <v>0</v>
      </c>
      <c r="K1186" s="5">
        <v>0</v>
      </c>
      <c r="L1186" s="5">
        <v>0</v>
      </c>
      <c r="M1186" s="5">
        <v>0</v>
      </c>
      <c r="N1186" s="10">
        <v>0</v>
      </c>
      <c r="O1186" s="5">
        <v>0</v>
      </c>
      <c r="P1186" s="5">
        <v>146869.32999999999</v>
      </c>
    </row>
    <row r="1187" spans="1:16" x14ac:dyDescent="0.25">
      <c r="A1187" s="3" t="s">
        <v>1164</v>
      </c>
      <c r="B1187" s="3" t="s">
        <v>1114</v>
      </c>
      <c r="C1187" s="3" t="s">
        <v>86</v>
      </c>
      <c r="D1187" s="3" t="s">
        <v>1115</v>
      </c>
      <c r="E1187" s="3" t="s">
        <v>1116</v>
      </c>
      <c r="F1187" s="3">
        <v>10</v>
      </c>
      <c r="G1187" s="3" t="s">
        <v>20</v>
      </c>
      <c r="H1187" s="3" t="s">
        <v>21</v>
      </c>
      <c r="I1187" s="7">
        <v>375966.95</v>
      </c>
      <c r="J1187" s="5">
        <v>0</v>
      </c>
      <c r="K1187" s="5">
        <v>0</v>
      </c>
      <c r="L1187" s="5">
        <v>0</v>
      </c>
      <c r="M1187" s="5">
        <v>0</v>
      </c>
      <c r="N1187" s="10">
        <v>0</v>
      </c>
      <c r="O1187" s="5">
        <v>0</v>
      </c>
      <c r="P1187" s="5">
        <v>375966.95</v>
      </c>
    </row>
    <row r="1188" spans="1:16" x14ac:dyDescent="0.25">
      <c r="A1188" s="3" t="s">
        <v>1164</v>
      </c>
      <c r="B1188" s="3" t="s">
        <v>1114</v>
      </c>
      <c r="C1188" s="3" t="s">
        <v>86</v>
      </c>
      <c r="D1188" s="3" t="s">
        <v>1115</v>
      </c>
      <c r="E1188" s="3" t="s">
        <v>1116</v>
      </c>
      <c r="F1188" s="3">
        <v>10</v>
      </c>
      <c r="G1188" s="3" t="s">
        <v>22</v>
      </c>
      <c r="H1188" s="3" t="s">
        <v>23</v>
      </c>
      <c r="I1188" s="7">
        <v>125322.32</v>
      </c>
      <c r="J1188" s="5">
        <v>0</v>
      </c>
      <c r="K1188" s="5">
        <v>0</v>
      </c>
      <c r="L1188" s="5">
        <v>0</v>
      </c>
      <c r="M1188" s="5">
        <v>0</v>
      </c>
      <c r="N1188" s="10">
        <v>0</v>
      </c>
      <c r="O1188" s="5">
        <v>0</v>
      </c>
      <c r="P1188" s="5">
        <v>125322.32</v>
      </c>
    </row>
    <row r="1189" spans="1:16" x14ac:dyDescent="0.25">
      <c r="A1189" s="3" t="s">
        <v>1164</v>
      </c>
      <c r="B1189" s="3" t="s">
        <v>1114</v>
      </c>
      <c r="C1189" s="3" t="s">
        <v>87</v>
      </c>
      <c r="D1189" s="3" t="s">
        <v>1115</v>
      </c>
      <c r="E1189" s="3" t="s">
        <v>1116</v>
      </c>
      <c r="F1189" s="3">
        <v>7</v>
      </c>
      <c r="G1189" s="3" t="s">
        <v>6</v>
      </c>
      <c r="H1189" s="3" t="s">
        <v>7</v>
      </c>
      <c r="I1189" s="7">
        <v>243549.17</v>
      </c>
      <c r="J1189" s="5">
        <v>0</v>
      </c>
      <c r="K1189" s="5">
        <v>0</v>
      </c>
      <c r="L1189" s="5">
        <v>0</v>
      </c>
      <c r="M1189" s="5">
        <v>0</v>
      </c>
      <c r="N1189" s="10">
        <v>0</v>
      </c>
      <c r="O1189" s="5">
        <v>0</v>
      </c>
      <c r="P1189" s="5">
        <v>0</v>
      </c>
    </row>
    <row r="1190" spans="1:16" x14ac:dyDescent="0.25">
      <c r="A1190" s="3" t="s">
        <v>1164</v>
      </c>
      <c r="B1190" s="3" t="s">
        <v>1114</v>
      </c>
      <c r="C1190" s="3" t="s">
        <v>87</v>
      </c>
      <c r="D1190" s="3" t="s">
        <v>1115</v>
      </c>
      <c r="E1190" s="3" t="s">
        <v>1116</v>
      </c>
      <c r="F1190" s="3">
        <v>7</v>
      </c>
      <c r="G1190" s="3" t="s">
        <v>8</v>
      </c>
      <c r="H1190" s="3" t="s">
        <v>9</v>
      </c>
      <c r="I1190" s="7">
        <v>121774.58</v>
      </c>
      <c r="J1190" s="5">
        <v>0</v>
      </c>
      <c r="K1190" s="5">
        <v>0</v>
      </c>
      <c r="L1190" s="5">
        <v>0</v>
      </c>
      <c r="M1190" s="5">
        <v>0</v>
      </c>
      <c r="N1190" s="10">
        <v>0</v>
      </c>
      <c r="O1190" s="5">
        <v>0</v>
      </c>
      <c r="P1190" s="5">
        <v>0</v>
      </c>
    </row>
    <row r="1191" spans="1:16" x14ac:dyDescent="0.25">
      <c r="A1191" s="3" t="s">
        <v>1164</v>
      </c>
      <c r="B1191" s="3" t="s">
        <v>1114</v>
      </c>
      <c r="C1191" s="3" t="s">
        <v>87</v>
      </c>
      <c r="D1191" s="3" t="s">
        <v>1115</v>
      </c>
      <c r="E1191" s="3" t="s">
        <v>1116</v>
      </c>
      <c r="F1191" s="3">
        <v>7</v>
      </c>
      <c r="G1191" s="3" t="s">
        <v>10</v>
      </c>
      <c r="H1191" s="3" t="s">
        <v>11</v>
      </c>
      <c r="I1191" s="7">
        <v>121774.58</v>
      </c>
      <c r="J1191" s="5">
        <v>0</v>
      </c>
      <c r="K1191" s="5">
        <v>0</v>
      </c>
      <c r="L1191" s="5">
        <v>0</v>
      </c>
      <c r="M1191" s="5">
        <v>0</v>
      </c>
      <c r="N1191" s="10">
        <v>0</v>
      </c>
      <c r="O1191" s="5">
        <v>0</v>
      </c>
      <c r="P1191" s="5">
        <v>0</v>
      </c>
    </row>
    <row r="1192" spans="1:16" x14ac:dyDescent="0.25">
      <c r="A1192" s="3" t="s">
        <v>1164</v>
      </c>
      <c r="B1192" s="3" t="s">
        <v>1114</v>
      </c>
      <c r="C1192" s="3" t="s">
        <v>87</v>
      </c>
      <c r="D1192" s="3" t="s">
        <v>1115</v>
      </c>
      <c r="E1192" s="3" t="s">
        <v>1116</v>
      </c>
      <c r="F1192" s="3">
        <v>8</v>
      </c>
      <c r="G1192" s="3" t="s">
        <v>12</v>
      </c>
      <c r="H1192" s="3" t="s">
        <v>13</v>
      </c>
      <c r="I1192" s="7">
        <v>498168.75</v>
      </c>
      <c r="J1192" s="5">
        <v>498168.75</v>
      </c>
      <c r="K1192" s="5">
        <v>0</v>
      </c>
      <c r="L1192" s="5">
        <v>0</v>
      </c>
      <c r="M1192" s="5">
        <v>498168.75</v>
      </c>
      <c r="N1192" s="10">
        <v>498168.75013092929</v>
      </c>
      <c r="O1192" s="5">
        <v>-1.3092928566038609E-4</v>
      </c>
      <c r="P1192" s="5">
        <v>0</v>
      </c>
    </row>
    <row r="1193" spans="1:16" x14ac:dyDescent="0.25">
      <c r="A1193" s="3" t="s">
        <v>1164</v>
      </c>
      <c r="B1193" s="3" t="s">
        <v>1114</v>
      </c>
      <c r="C1193" s="3" t="s">
        <v>87</v>
      </c>
      <c r="D1193" s="3" t="s">
        <v>1115</v>
      </c>
      <c r="E1193" s="3" t="s">
        <v>1116</v>
      </c>
      <c r="F1193" s="3">
        <v>8</v>
      </c>
      <c r="G1193" s="3" t="s">
        <v>14</v>
      </c>
      <c r="H1193" s="3" t="s">
        <v>15</v>
      </c>
      <c r="I1193" s="7">
        <v>166056.25</v>
      </c>
      <c r="J1193" s="5">
        <v>166056.25</v>
      </c>
      <c r="K1193" s="5">
        <v>0</v>
      </c>
      <c r="L1193" s="5">
        <v>0</v>
      </c>
      <c r="M1193" s="5">
        <v>166056.25</v>
      </c>
      <c r="N1193" s="10">
        <v>166056.25004364309</v>
      </c>
      <c r="O1193" s="5">
        <v>-4.3643085518851876E-5</v>
      </c>
      <c r="P1193" s="5">
        <v>0</v>
      </c>
    </row>
    <row r="1194" spans="1:16" x14ac:dyDescent="0.25">
      <c r="A1194" s="3" t="s">
        <v>1164</v>
      </c>
      <c r="B1194" s="3" t="s">
        <v>1114</v>
      </c>
      <c r="C1194" s="3" t="s">
        <v>87</v>
      </c>
      <c r="D1194" s="3" t="s">
        <v>1115</v>
      </c>
      <c r="E1194" s="3" t="s">
        <v>1116</v>
      </c>
      <c r="F1194" s="3">
        <v>9</v>
      </c>
      <c r="G1194" s="3" t="s">
        <v>16</v>
      </c>
      <c r="H1194" s="3" t="s">
        <v>17</v>
      </c>
      <c r="I1194" s="7">
        <v>440608</v>
      </c>
      <c r="J1194" s="5">
        <v>0</v>
      </c>
      <c r="K1194" s="5">
        <v>0</v>
      </c>
      <c r="L1194" s="5">
        <v>0</v>
      </c>
      <c r="M1194" s="5">
        <v>0</v>
      </c>
      <c r="N1194" s="10">
        <v>0</v>
      </c>
      <c r="O1194" s="5">
        <v>0</v>
      </c>
      <c r="P1194" s="5">
        <v>440608</v>
      </c>
    </row>
    <row r="1195" spans="1:16" x14ac:dyDescent="0.25">
      <c r="A1195" s="3" t="s">
        <v>1164</v>
      </c>
      <c r="B1195" s="3" t="s">
        <v>1114</v>
      </c>
      <c r="C1195" s="3" t="s">
        <v>87</v>
      </c>
      <c r="D1195" s="3" t="s">
        <v>1115</v>
      </c>
      <c r="E1195" s="3" t="s">
        <v>1116</v>
      </c>
      <c r="F1195" s="3">
        <v>9</v>
      </c>
      <c r="G1195" s="3" t="s">
        <v>18</v>
      </c>
      <c r="H1195" s="3" t="s">
        <v>19</v>
      </c>
      <c r="I1195" s="7">
        <v>146869.32999999999</v>
      </c>
      <c r="J1195" s="5">
        <v>0</v>
      </c>
      <c r="K1195" s="5">
        <v>0</v>
      </c>
      <c r="L1195" s="5">
        <v>0</v>
      </c>
      <c r="M1195" s="5">
        <v>0</v>
      </c>
      <c r="N1195" s="10">
        <v>0</v>
      </c>
      <c r="O1195" s="5">
        <v>0</v>
      </c>
      <c r="P1195" s="5">
        <v>146869.32999999999</v>
      </c>
    </row>
    <row r="1196" spans="1:16" x14ac:dyDescent="0.25">
      <c r="A1196" s="3" t="s">
        <v>1164</v>
      </c>
      <c r="B1196" s="3" t="s">
        <v>1114</v>
      </c>
      <c r="C1196" s="3" t="s">
        <v>87</v>
      </c>
      <c r="D1196" s="3" t="s">
        <v>1115</v>
      </c>
      <c r="E1196" s="3" t="s">
        <v>1116</v>
      </c>
      <c r="F1196" s="3">
        <v>10</v>
      </c>
      <c r="G1196" s="3" t="s">
        <v>20</v>
      </c>
      <c r="H1196" s="3" t="s">
        <v>21</v>
      </c>
      <c r="I1196" s="7">
        <v>375966.95</v>
      </c>
      <c r="J1196" s="5">
        <v>0</v>
      </c>
      <c r="K1196" s="5">
        <v>0</v>
      </c>
      <c r="L1196" s="5">
        <v>0</v>
      </c>
      <c r="M1196" s="5">
        <v>0</v>
      </c>
      <c r="N1196" s="10">
        <v>0</v>
      </c>
      <c r="O1196" s="5">
        <v>0</v>
      </c>
      <c r="P1196" s="5">
        <v>375966.95</v>
      </c>
    </row>
    <row r="1197" spans="1:16" x14ac:dyDescent="0.25">
      <c r="A1197" s="3" t="s">
        <v>1164</v>
      </c>
      <c r="B1197" s="3" t="s">
        <v>1114</v>
      </c>
      <c r="C1197" s="3" t="s">
        <v>87</v>
      </c>
      <c r="D1197" s="3" t="s">
        <v>1115</v>
      </c>
      <c r="E1197" s="3" t="s">
        <v>1116</v>
      </c>
      <c r="F1197" s="3">
        <v>10</v>
      </c>
      <c r="G1197" s="3" t="s">
        <v>22</v>
      </c>
      <c r="H1197" s="3" t="s">
        <v>23</v>
      </c>
      <c r="I1197" s="7">
        <v>125322.32</v>
      </c>
      <c r="J1197" s="5">
        <v>0</v>
      </c>
      <c r="K1197" s="5">
        <v>0</v>
      </c>
      <c r="L1197" s="5">
        <v>0</v>
      </c>
      <c r="M1197" s="5">
        <v>0</v>
      </c>
      <c r="N1197" s="10">
        <v>0</v>
      </c>
      <c r="O1197" s="5">
        <v>0</v>
      </c>
      <c r="P1197" s="5">
        <v>125322.32</v>
      </c>
    </row>
    <row r="1198" spans="1:16" x14ac:dyDescent="0.25">
      <c r="A1198" s="3" t="s">
        <v>1164</v>
      </c>
      <c r="B1198" s="3" t="s">
        <v>1114</v>
      </c>
      <c r="C1198" s="3" t="s">
        <v>88</v>
      </c>
      <c r="D1198" s="3" t="s">
        <v>1115</v>
      </c>
      <c r="E1198" s="3" t="s">
        <v>1116</v>
      </c>
      <c r="F1198" s="3">
        <v>7</v>
      </c>
      <c r="G1198" s="3" t="s">
        <v>6</v>
      </c>
      <c r="H1198" s="3" t="s">
        <v>7</v>
      </c>
      <c r="I1198" s="7">
        <v>243549.17</v>
      </c>
      <c r="J1198" s="5">
        <v>0</v>
      </c>
      <c r="K1198" s="5">
        <v>0</v>
      </c>
      <c r="L1198" s="5">
        <v>0</v>
      </c>
      <c r="M1198" s="5">
        <v>0</v>
      </c>
      <c r="N1198" s="10">
        <v>0</v>
      </c>
      <c r="O1198" s="5">
        <v>0</v>
      </c>
      <c r="P1198" s="5">
        <v>0</v>
      </c>
    </row>
    <row r="1199" spans="1:16" x14ac:dyDescent="0.25">
      <c r="A1199" s="3" t="s">
        <v>1164</v>
      </c>
      <c r="B1199" s="3" t="s">
        <v>1114</v>
      </c>
      <c r="C1199" s="3" t="s">
        <v>88</v>
      </c>
      <c r="D1199" s="3" t="s">
        <v>1115</v>
      </c>
      <c r="E1199" s="3" t="s">
        <v>1116</v>
      </c>
      <c r="F1199" s="3">
        <v>7</v>
      </c>
      <c r="G1199" s="3" t="s">
        <v>8</v>
      </c>
      <c r="H1199" s="3" t="s">
        <v>9</v>
      </c>
      <c r="I1199" s="7">
        <v>121774.58</v>
      </c>
      <c r="J1199" s="5">
        <v>0</v>
      </c>
      <c r="K1199" s="5">
        <v>0</v>
      </c>
      <c r="L1199" s="5">
        <v>0</v>
      </c>
      <c r="M1199" s="5">
        <v>0</v>
      </c>
      <c r="N1199" s="10">
        <v>0</v>
      </c>
      <c r="O1199" s="5">
        <v>0</v>
      </c>
      <c r="P1199" s="5">
        <v>0</v>
      </c>
    </row>
    <row r="1200" spans="1:16" x14ac:dyDescent="0.25">
      <c r="A1200" s="3" t="s">
        <v>1164</v>
      </c>
      <c r="B1200" s="3" t="s">
        <v>1114</v>
      </c>
      <c r="C1200" s="3" t="s">
        <v>88</v>
      </c>
      <c r="D1200" s="3" t="s">
        <v>1115</v>
      </c>
      <c r="E1200" s="3" t="s">
        <v>1116</v>
      </c>
      <c r="F1200" s="3">
        <v>7</v>
      </c>
      <c r="G1200" s="3" t="s">
        <v>10</v>
      </c>
      <c r="H1200" s="3" t="s">
        <v>11</v>
      </c>
      <c r="I1200" s="7">
        <v>121774.58</v>
      </c>
      <c r="J1200" s="5">
        <v>0</v>
      </c>
      <c r="K1200" s="5">
        <v>0</v>
      </c>
      <c r="L1200" s="5">
        <v>0</v>
      </c>
      <c r="M1200" s="5">
        <v>0</v>
      </c>
      <c r="N1200" s="10">
        <v>0</v>
      </c>
      <c r="O1200" s="5">
        <v>0</v>
      </c>
      <c r="P1200" s="5">
        <v>0</v>
      </c>
    </row>
    <row r="1201" spans="1:16" x14ac:dyDescent="0.25">
      <c r="A1201" s="3" t="s">
        <v>1164</v>
      </c>
      <c r="B1201" s="3" t="s">
        <v>1114</v>
      </c>
      <c r="C1201" s="3" t="s">
        <v>88</v>
      </c>
      <c r="D1201" s="3" t="s">
        <v>1115</v>
      </c>
      <c r="E1201" s="3" t="s">
        <v>1116</v>
      </c>
      <c r="F1201" s="3">
        <v>8</v>
      </c>
      <c r="G1201" s="3" t="s">
        <v>12</v>
      </c>
      <c r="H1201" s="3" t="s">
        <v>13</v>
      </c>
      <c r="I1201" s="7">
        <v>498168.75</v>
      </c>
      <c r="J1201" s="5">
        <v>498168.75</v>
      </c>
      <c r="K1201" s="5">
        <v>0</v>
      </c>
      <c r="L1201" s="5">
        <v>0</v>
      </c>
      <c r="M1201" s="5">
        <v>498168.75</v>
      </c>
      <c r="N1201" s="10">
        <v>498168.75013092929</v>
      </c>
      <c r="O1201" s="5">
        <v>-1.3092928566038609E-4</v>
      </c>
      <c r="P1201" s="5">
        <v>0</v>
      </c>
    </row>
    <row r="1202" spans="1:16" x14ac:dyDescent="0.25">
      <c r="A1202" s="3" t="s">
        <v>1164</v>
      </c>
      <c r="B1202" s="3" t="s">
        <v>1114</v>
      </c>
      <c r="C1202" s="3" t="s">
        <v>88</v>
      </c>
      <c r="D1202" s="3" t="s">
        <v>1115</v>
      </c>
      <c r="E1202" s="3" t="s">
        <v>1116</v>
      </c>
      <c r="F1202" s="3">
        <v>8</v>
      </c>
      <c r="G1202" s="3" t="s">
        <v>14</v>
      </c>
      <c r="H1202" s="3" t="s">
        <v>15</v>
      </c>
      <c r="I1202" s="7">
        <v>166056.25</v>
      </c>
      <c r="J1202" s="5">
        <v>166056.25</v>
      </c>
      <c r="K1202" s="5">
        <v>0</v>
      </c>
      <c r="L1202" s="5">
        <v>0</v>
      </c>
      <c r="M1202" s="5">
        <v>166056.25</v>
      </c>
      <c r="N1202" s="10">
        <v>166056.25004364309</v>
      </c>
      <c r="O1202" s="5">
        <v>-4.3643085518851876E-5</v>
      </c>
      <c r="P1202" s="5">
        <v>0</v>
      </c>
    </row>
    <row r="1203" spans="1:16" x14ac:dyDescent="0.25">
      <c r="A1203" s="3" t="s">
        <v>1164</v>
      </c>
      <c r="B1203" s="3" t="s">
        <v>1114</v>
      </c>
      <c r="C1203" s="3" t="s">
        <v>88</v>
      </c>
      <c r="D1203" s="3" t="s">
        <v>1115</v>
      </c>
      <c r="E1203" s="3" t="s">
        <v>1116</v>
      </c>
      <c r="F1203" s="3">
        <v>9</v>
      </c>
      <c r="G1203" s="3" t="s">
        <v>16</v>
      </c>
      <c r="H1203" s="3" t="s">
        <v>17</v>
      </c>
      <c r="I1203" s="7">
        <v>440608</v>
      </c>
      <c r="J1203" s="5">
        <v>0</v>
      </c>
      <c r="K1203" s="5">
        <v>0</v>
      </c>
      <c r="L1203" s="5">
        <v>0</v>
      </c>
      <c r="M1203" s="5">
        <v>0</v>
      </c>
      <c r="N1203" s="10">
        <v>0</v>
      </c>
      <c r="O1203" s="5">
        <v>0</v>
      </c>
      <c r="P1203" s="5">
        <v>440608</v>
      </c>
    </row>
    <row r="1204" spans="1:16" x14ac:dyDescent="0.25">
      <c r="A1204" s="3" t="s">
        <v>1164</v>
      </c>
      <c r="B1204" s="3" t="s">
        <v>1114</v>
      </c>
      <c r="C1204" s="3" t="s">
        <v>88</v>
      </c>
      <c r="D1204" s="3" t="s">
        <v>1115</v>
      </c>
      <c r="E1204" s="3" t="s">
        <v>1116</v>
      </c>
      <c r="F1204" s="3">
        <v>9</v>
      </c>
      <c r="G1204" s="3" t="s">
        <v>18</v>
      </c>
      <c r="H1204" s="3" t="s">
        <v>19</v>
      </c>
      <c r="I1204" s="7">
        <v>146869.32999999999</v>
      </c>
      <c r="J1204" s="5">
        <v>0</v>
      </c>
      <c r="K1204" s="5">
        <v>0</v>
      </c>
      <c r="L1204" s="5">
        <v>0</v>
      </c>
      <c r="M1204" s="5">
        <v>0</v>
      </c>
      <c r="N1204" s="10">
        <v>0</v>
      </c>
      <c r="O1204" s="5">
        <v>0</v>
      </c>
      <c r="P1204" s="5">
        <v>146869.32999999999</v>
      </c>
    </row>
    <row r="1205" spans="1:16" x14ac:dyDescent="0.25">
      <c r="A1205" s="3" t="s">
        <v>1164</v>
      </c>
      <c r="B1205" s="3" t="s">
        <v>1114</v>
      </c>
      <c r="C1205" s="3" t="s">
        <v>88</v>
      </c>
      <c r="D1205" s="3" t="s">
        <v>1115</v>
      </c>
      <c r="E1205" s="3" t="s">
        <v>1116</v>
      </c>
      <c r="F1205" s="3">
        <v>10</v>
      </c>
      <c r="G1205" s="3" t="s">
        <v>20</v>
      </c>
      <c r="H1205" s="3" t="s">
        <v>21</v>
      </c>
      <c r="I1205" s="7">
        <v>375966.95</v>
      </c>
      <c r="J1205" s="5">
        <v>0</v>
      </c>
      <c r="K1205" s="5">
        <v>0</v>
      </c>
      <c r="L1205" s="5">
        <v>0</v>
      </c>
      <c r="M1205" s="5">
        <v>0</v>
      </c>
      <c r="N1205" s="10">
        <v>0</v>
      </c>
      <c r="O1205" s="5">
        <v>0</v>
      </c>
      <c r="P1205" s="5">
        <v>375966.95</v>
      </c>
    </row>
    <row r="1206" spans="1:16" x14ac:dyDescent="0.25">
      <c r="A1206" s="3" t="s">
        <v>1164</v>
      </c>
      <c r="B1206" s="3" t="s">
        <v>1114</v>
      </c>
      <c r="C1206" s="3" t="s">
        <v>88</v>
      </c>
      <c r="D1206" s="3" t="s">
        <v>1115</v>
      </c>
      <c r="E1206" s="3" t="s">
        <v>1116</v>
      </c>
      <c r="F1206" s="3">
        <v>10</v>
      </c>
      <c r="G1206" s="3" t="s">
        <v>22</v>
      </c>
      <c r="H1206" s="3" t="s">
        <v>23</v>
      </c>
      <c r="I1206" s="7">
        <v>125322.32</v>
      </c>
      <c r="J1206" s="5">
        <v>0</v>
      </c>
      <c r="K1206" s="5">
        <v>0</v>
      </c>
      <c r="L1206" s="5">
        <v>0</v>
      </c>
      <c r="M1206" s="5">
        <v>0</v>
      </c>
      <c r="N1206" s="10">
        <v>0</v>
      </c>
      <c r="O1206" s="5">
        <v>0</v>
      </c>
      <c r="P1206" s="5">
        <v>125322.32</v>
      </c>
    </row>
    <row r="1207" spans="1:16" x14ac:dyDescent="0.25">
      <c r="A1207" s="3" t="s">
        <v>1164</v>
      </c>
      <c r="B1207" s="3" t="s">
        <v>1114</v>
      </c>
      <c r="C1207" s="3" t="s">
        <v>89</v>
      </c>
      <c r="D1207" s="3" t="s">
        <v>1115</v>
      </c>
      <c r="E1207" s="3" t="s">
        <v>1116</v>
      </c>
      <c r="F1207" s="3">
        <v>7</v>
      </c>
      <c r="G1207" s="3" t="s">
        <v>6</v>
      </c>
      <c r="H1207" s="3" t="s">
        <v>7</v>
      </c>
      <c r="I1207" s="7">
        <v>243549.17</v>
      </c>
      <c r="J1207" s="5">
        <v>0</v>
      </c>
      <c r="K1207" s="5">
        <v>0</v>
      </c>
      <c r="L1207" s="5">
        <v>0</v>
      </c>
      <c r="M1207" s="5">
        <v>0</v>
      </c>
      <c r="N1207" s="10">
        <v>0</v>
      </c>
      <c r="O1207" s="5">
        <v>0</v>
      </c>
      <c r="P1207" s="5">
        <v>0</v>
      </c>
    </row>
    <row r="1208" spans="1:16" x14ac:dyDescent="0.25">
      <c r="A1208" s="3" t="s">
        <v>1164</v>
      </c>
      <c r="B1208" s="3" t="s">
        <v>1114</v>
      </c>
      <c r="C1208" s="3" t="s">
        <v>89</v>
      </c>
      <c r="D1208" s="3" t="s">
        <v>1115</v>
      </c>
      <c r="E1208" s="3" t="s">
        <v>1116</v>
      </c>
      <c r="F1208" s="3">
        <v>7</v>
      </c>
      <c r="G1208" s="3" t="s">
        <v>8</v>
      </c>
      <c r="H1208" s="3" t="s">
        <v>9</v>
      </c>
      <c r="I1208" s="7">
        <v>121774.58</v>
      </c>
      <c r="J1208" s="5">
        <v>0</v>
      </c>
      <c r="K1208" s="5">
        <v>0</v>
      </c>
      <c r="L1208" s="5">
        <v>0</v>
      </c>
      <c r="M1208" s="5">
        <v>0</v>
      </c>
      <c r="N1208" s="10">
        <v>0</v>
      </c>
      <c r="O1208" s="5">
        <v>0</v>
      </c>
      <c r="P1208" s="5">
        <v>0</v>
      </c>
    </row>
    <row r="1209" spans="1:16" x14ac:dyDescent="0.25">
      <c r="A1209" s="3" t="s">
        <v>1164</v>
      </c>
      <c r="B1209" s="3" t="s">
        <v>1114</v>
      </c>
      <c r="C1209" s="3" t="s">
        <v>89</v>
      </c>
      <c r="D1209" s="3" t="s">
        <v>1115</v>
      </c>
      <c r="E1209" s="3" t="s">
        <v>1116</v>
      </c>
      <c r="F1209" s="3">
        <v>7</v>
      </c>
      <c r="G1209" s="3" t="s">
        <v>10</v>
      </c>
      <c r="H1209" s="3" t="s">
        <v>11</v>
      </c>
      <c r="I1209" s="7">
        <v>121774.58</v>
      </c>
      <c r="J1209" s="5">
        <v>0</v>
      </c>
      <c r="K1209" s="5">
        <v>0</v>
      </c>
      <c r="L1209" s="5">
        <v>0</v>
      </c>
      <c r="M1209" s="5">
        <v>0</v>
      </c>
      <c r="N1209" s="10">
        <v>0</v>
      </c>
      <c r="O1209" s="5">
        <v>0</v>
      </c>
      <c r="P1209" s="5">
        <v>0</v>
      </c>
    </row>
    <row r="1210" spans="1:16" x14ac:dyDescent="0.25">
      <c r="A1210" s="3" t="s">
        <v>1164</v>
      </c>
      <c r="B1210" s="3" t="s">
        <v>1114</v>
      </c>
      <c r="C1210" s="3" t="s">
        <v>89</v>
      </c>
      <c r="D1210" s="3" t="s">
        <v>1115</v>
      </c>
      <c r="E1210" s="3" t="s">
        <v>1116</v>
      </c>
      <c r="F1210" s="3">
        <v>8</v>
      </c>
      <c r="G1210" s="3" t="s">
        <v>12</v>
      </c>
      <c r="H1210" s="3" t="s">
        <v>13</v>
      </c>
      <c r="I1210" s="7">
        <v>498168.75</v>
      </c>
      <c r="J1210" s="5">
        <v>498168.75</v>
      </c>
      <c r="K1210" s="5">
        <v>0</v>
      </c>
      <c r="L1210" s="5">
        <v>0</v>
      </c>
      <c r="M1210" s="5">
        <v>498168.75</v>
      </c>
      <c r="N1210" s="10">
        <v>498168.75013092929</v>
      </c>
      <c r="O1210" s="5">
        <v>-1.3092928566038609E-4</v>
      </c>
      <c r="P1210" s="5">
        <v>0</v>
      </c>
    </row>
    <row r="1211" spans="1:16" x14ac:dyDescent="0.25">
      <c r="A1211" s="3" t="s">
        <v>1164</v>
      </c>
      <c r="B1211" s="3" t="s">
        <v>1114</v>
      </c>
      <c r="C1211" s="3" t="s">
        <v>89</v>
      </c>
      <c r="D1211" s="3" t="s">
        <v>1115</v>
      </c>
      <c r="E1211" s="3" t="s">
        <v>1116</v>
      </c>
      <c r="F1211" s="3">
        <v>8</v>
      </c>
      <c r="G1211" s="3" t="s">
        <v>14</v>
      </c>
      <c r="H1211" s="3" t="s">
        <v>15</v>
      </c>
      <c r="I1211" s="7">
        <v>166056.25</v>
      </c>
      <c r="J1211" s="5">
        <v>166056.25</v>
      </c>
      <c r="K1211" s="5">
        <v>0</v>
      </c>
      <c r="L1211" s="5">
        <v>0</v>
      </c>
      <c r="M1211" s="5">
        <v>166056.25</v>
      </c>
      <c r="N1211" s="10">
        <v>166056.25004364309</v>
      </c>
      <c r="O1211" s="5">
        <v>-4.3643085518851876E-5</v>
      </c>
      <c r="P1211" s="5">
        <v>0</v>
      </c>
    </row>
    <row r="1212" spans="1:16" x14ac:dyDescent="0.25">
      <c r="A1212" s="3" t="s">
        <v>1164</v>
      </c>
      <c r="B1212" s="3" t="s">
        <v>1114</v>
      </c>
      <c r="C1212" s="3" t="s">
        <v>89</v>
      </c>
      <c r="D1212" s="3" t="s">
        <v>1115</v>
      </c>
      <c r="E1212" s="3" t="s">
        <v>1116</v>
      </c>
      <c r="F1212" s="3">
        <v>9</v>
      </c>
      <c r="G1212" s="3" t="s">
        <v>16</v>
      </c>
      <c r="H1212" s="3" t="s">
        <v>17</v>
      </c>
      <c r="I1212" s="7">
        <v>440608</v>
      </c>
      <c r="J1212" s="5">
        <v>0</v>
      </c>
      <c r="K1212" s="5">
        <v>0</v>
      </c>
      <c r="L1212" s="5">
        <v>0</v>
      </c>
      <c r="M1212" s="5">
        <v>0</v>
      </c>
      <c r="N1212" s="10">
        <v>0</v>
      </c>
      <c r="O1212" s="5">
        <v>0</v>
      </c>
      <c r="P1212" s="5">
        <v>440608</v>
      </c>
    </row>
    <row r="1213" spans="1:16" x14ac:dyDescent="0.25">
      <c r="A1213" s="3" t="s">
        <v>1164</v>
      </c>
      <c r="B1213" s="3" t="s">
        <v>1114</v>
      </c>
      <c r="C1213" s="3" t="s">
        <v>89</v>
      </c>
      <c r="D1213" s="3" t="s">
        <v>1115</v>
      </c>
      <c r="E1213" s="3" t="s">
        <v>1116</v>
      </c>
      <c r="F1213" s="3">
        <v>9</v>
      </c>
      <c r="G1213" s="3" t="s">
        <v>18</v>
      </c>
      <c r="H1213" s="3" t="s">
        <v>19</v>
      </c>
      <c r="I1213" s="7">
        <v>146869.32999999999</v>
      </c>
      <c r="J1213" s="5">
        <v>0</v>
      </c>
      <c r="K1213" s="5">
        <v>0</v>
      </c>
      <c r="L1213" s="5">
        <v>0</v>
      </c>
      <c r="M1213" s="5">
        <v>0</v>
      </c>
      <c r="N1213" s="10">
        <v>0</v>
      </c>
      <c r="O1213" s="5">
        <v>0</v>
      </c>
      <c r="P1213" s="5">
        <v>146869.32999999999</v>
      </c>
    </row>
    <row r="1214" spans="1:16" x14ac:dyDescent="0.25">
      <c r="A1214" s="3" t="s">
        <v>1164</v>
      </c>
      <c r="B1214" s="3" t="s">
        <v>1114</v>
      </c>
      <c r="C1214" s="3" t="s">
        <v>89</v>
      </c>
      <c r="D1214" s="3" t="s">
        <v>1115</v>
      </c>
      <c r="E1214" s="3" t="s">
        <v>1116</v>
      </c>
      <c r="F1214" s="3">
        <v>10</v>
      </c>
      <c r="G1214" s="3" t="s">
        <v>20</v>
      </c>
      <c r="H1214" s="3" t="s">
        <v>21</v>
      </c>
      <c r="I1214" s="7">
        <v>375966.95</v>
      </c>
      <c r="J1214" s="5">
        <v>0</v>
      </c>
      <c r="K1214" s="5">
        <v>0</v>
      </c>
      <c r="L1214" s="5">
        <v>0</v>
      </c>
      <c r="M1214" s="5">
        <v>0</v>
      </c>
      <c r="N1214" s="10">
        <v>0</v>
      </c>
      <c r="O1214" s="5">
        <v>0</v>
      </c>
      <c r="P1214" s="5">
        <v>375966.95</v>
      </c>
    </row>
    <row r="1215" spans="1:16" x14ac:dyDescent="0.25">
      <c r="A1215" s="3" t="s">
        <v>1164</v>
      </c>
      <c r="B1215" s="3" t="s">
        <v>1114</v>
      </c>
      <c r="C1215" s="3" t="s">
        <v>89</v>
      </c>
      <c r="D1215" s="3" t="s">
        <v>1115</v>
      </c>
      <c r="E1215" s="3" t="s">
        <v>1116</v>
      </c>
      <c r="F1215" s="3">
        <v>10</v>
      </c>
      <c r="G1215" s="3" t="s">
        <v>22</v>
      </c>
      <c r="H1215" s="3" t="s">
        <v>23</v>
      </c>
      <c r="I1215" s="7">
        <v>125322.32</v>
      </c>
      <c r="J1215" s="5">
        <v>0</v>
      </c>
      <c r="K1215" s="5">
        <v>0</v>
      </c>
      <c r="L1215" s="5">
        <v>0</v>
      </c>
      <c r="M1215" s="5">
        <v>0</v>
      </c>
      <c r="N1215" s="10">
        <v>0</v>
      </c>
      <c r="O1215" s="5">
        <v>0</v>
      </c>
      <c r="P1215" s="5">
        <v>125322.32</v>
      </c>
    </row>
    <row r="1216" spans="1:16" x14ac:dyDescent="0.25">
      <c r="A1216" s="3" t="s">
        <v>1164</v>
      </c>
      <c r="B1216" s="3" t="s">
        <v>1114</v>
      </c>
      <c r="C1216" s="3" t="s">
        <v>90</v>
      </c>
      <c r="D1216" s="3" t="s">
        <v>1115</v>
      </c>
      <c r="E1216" s="3" t="s">
        <v>1116</v>
      </c>
      <c r="F1216" s="3">
        <v>7</v>
      </c>
      <c r="G1216" s="3" t="s">
        <v>6</v>
      </c>
      <c r="H1216" s="3" t="s">
        <v>7</v>
      </c>
      <c r="I1216" s="7">
        <v>243549.17</v>
      </c>
      <c r="J1216" s="5">
        <v>0</v>
      </c>
      <c r="K1216" s="5">
        <v>0</v>
      </c>
      <c r="L1216" s="5">
        <v>0</v>
      </c>
      <c r="M1216" s="5">
        <v>0</v>
      </c>
      <c r="N1216" s="10">
        <v>0</v>
      </c>
      <c r="O1216" s="5">
        <v>0</v>
      </c>
      <c r="P1216" s="5">
        <v>0</v>
      </c>
    </row>
    <row r="1217" spans="1:16" x14ac:dyDescent="0.25">
      <c r="A1217" s="3" t="s">
        <v>1164</v>
      </c>
      <c r="B1217" s="3" t="s">
        <v>1114</v>
      </c>
      <c r="C1217" s="3" t="s">
        <v>90</v>
      </c>
      <c r="D1217" s="3" t="s">
        <v>1115</v>
      </c>
      <c r="E1217" s="3" t="s">
        <v>1116</v>
      </c>
      <c r="F1217" s="3">
        <v>7</v>
      </c>
      <c r="G1217" s="3" t="s">
        <v>8</v>
      </c>
      <c r="H1217" s="3" t="s">
        <v>9</v>
      </c>
      <c r="I1217" s="7">
        <v>121774.6</v>
      </c>
      <c r="J1217" s="5">
        <v>0</v>
      </c>
      <c r="K1217" s="5">
        <v>0</v>
      </c>
      <c r="L1217" s="5">
        <v>0</v>
      </c>
      <c r="M1217" s="5">
        <v>0</v>
      </c>
      <c r="N1217" s="10">
        <v>0</v>
      </c>
      <c r="O1217" s="5">
        <v>0</v>
      </c>
      <c r="P1217" s="5">
        <v>0</v>
      </c>
    </row>
    <row r="1218" spans="1:16" x14ac:dyDescent="0.25">
      <c r="A1218" s="3" t="s">
        <v>1164</v>
      </c>
      <c r="B1218" s="3" t="s">
        <v>1114</v>
      </c>
      <c r="C1218" s="3" t="s">
        <v>90</v>
      </c>
      <c r="D1218" s="3" t="s">
        <v>1115</v>
      </c>
      <c r="E1218" s="3" t="s">
        <v>1116</v>
      </c>
      <c r="F1218" s="3">
        <v>7</v>
      </c>
      <c r="G1218" s="3" t="s">
        <v>10</v>
      </c>
      <c r="H1218" s="3" t="s">
        <v>11</v>
      </c>
      <c r="I1218" s="7">
        <v>121774.58</v>
      </c>
      <c r="J1218" s="5">
        <v>0</v>
      </c>
      <c r="K1218" s="5">
        <v>0</v>
      </c>
      <c r="L1218" s="5">
        <v>0</v>
      </c>
      <c r="M1218" s="5">
        <v>0</v>
      </c>
      <c r="N1218" s="10">
        <v>0</v>
      </c>
      <c r="O1218" s="5">
        <v>0</v>
      </c>
      <c r="P1218" s="5">
        <v>0</v>
      </c>
    </row>
    <row r="1219" spans="1:16" x14ac:dyDescent="0.25">
      <c r="A1219" s="3" t="s">
        <v>1164</v>
      </c>
      <c r="B1219" s="3" t="s">
        <v>1114</v>
      </c>
      <c r="C1219" s="3" t="s">
        <v>90</v>
      </c>
      <c r="D1219" s="3" t="s">
        <v>1115</v>
      </c>
      <c r="E1219" s="3" t="s">
        <v>1116</v>
      </c>
      <c r="F1219" s="3">
        <v>8</v>
      </c>
      <c r="G1219" s="3" t="s">
        <v>12</v>
      </c>
      <c r="H1219" s="3" t="s">
        <v>13</v>
      </c>
      <c r="I1219" s="7">
        <v>498168.75</v>
      </c>
      <c r="J1219" s="5">
        <v>498168.75</v>
      </c>
      <c r="K1219" s="5">
        <v>0</v>
      </c>
      <c r="L1219" s="5">
        <v>0</v>
      </c>
      <c r="M1219" s="5">
        <v>498168.75</v>
      </c>
      <c r="N1219" s="10">
        <v>498168.75013092929</v>
      </c>
      <c r="O1219" s="5">
        <v>-1.3092928566038609E-4</v>
      </c>
      <c r="P1219" s="5">
        <v>0</v>
      </c>
    </row>
    <row r="1220" spans="1:16" x14ac:dyDescent="0.25">
      <c r="A1220" s="3" t="s">
        <v>1164</v>
      </c>
      <c r="B1220" s="3" t="s">
        <v>1114</v>
      </c>
      <c r="C1220" s="3" t="s">
        <v>90</v>
      </c>
      <c r="D1220" s="3" t="s">
        <v>1115</v>
      </c>
      <c r="E1220" s="3" t="s">
        <v>1116</v>
      </c>
      <c r="F1220" s="3">
        <v>8</v>
      </c>
      <c r="G1220" s="3" t="s">
        <v>14</v>
      </c>
      <c r="H1220" s="3" t="s">
        <v>15</v>
      </c>
      <c r="I1220" s="7">
        <v>166056.25</v>
      </c>
      <c r="J1220" s="5">
        <v>166056.25</v>
      </c>
      <c r="K1220" s="5">
        <v>0</v>
      </c>
      <c r="L1220" s="5">
        <v>0</v>
      </c>
      <c r="M1220" s="5">
        <v>166056.25</v>
      </c>
      <c r="N1220" s="10">
        <v>166056.25004364309</v>
      </c>
      <c r="O1220" s="5">
        <v>-4.3643085518851876E-5</v>
      </c>
      <c r="P1220" s="5">
        <v>0</v>
      </c>
    </row>
    <row r="1221" spans="1:16" x14ac:dyDescent="0.25">
      <c r="A1221" s="3" t="s">
        <v>1164</v>
      </c>
      <c r="B1221" s="3" t="s">
        <v>1114</v>
      </c>
      <c r="C1221" s="3" t="s">
        <v>90</v>
      </c>
      <c r="D1221" s="3" t="s">
        <v>1115</v>
      </c>
      <c r="E1221" s="3" t="s">
        <v>1116</v>
      </c>
      <c r="F1221" s="3">
        <v>9</v>
      </c>
      <c r="G1221" s="3" t="s">
        <v>16</v>
      </c>
      <c r="H1221" s="3" t="s">
        <v>17</v>
      </c>
      <c r="I1221" s="7">
        <v>440608</v>
      </c>
      <c r="J1221" s="5">
        <v>0</v>
      </c>
      <c r="K1221" s="5">
        <v>0</v>
      </c>
      <c r="L1221" s="5">
        <v>0</v>
      </c>
      <c r="M1221" s="5">
        <v>0</v>
      </c>
      <c r="N1221" s="10">
        <v>0</v>
      </c>
      <c r="O1221" s="5">
        <v>0</v>
      </c>
      <c r="P1221" s="5">
        <v>440608</v>
      </c>
    </row>
    <row r="1222" spans="1:16" x14ac:dyDescent="0.25">
      <c r="A1222" s="3" t="s">
        <v>1164</v>
      </c>
      <c r="B1222" s="3" t="s">
        <v>1114</v>
      </c>
      <c r="C1222" s="3" t="s">
        <v>90</v>
      </c>
      <c r="D1222" s="3" t="s">
        <v>1115</v>
      </c>
      <c r="E1222" s="3" t="s">
        <v>1116</v>
      </c>
      <c r="F1222" s="3">
        <v>9</v>
      </c>
      <c r="G1222" s="3" t="s">
        <v>18</v>
      </c>
      <c r="H1222" s="3" t="s">
        <v>19</v>
      </c>
      <c r="I1222" s="7">
        <v>146869.32999999999</v>
      </c>
      <c r="J1222" s="5">
        <v>0</v>
      </c>
      <c r="K1222" s="5">
        <v>0</v>
      </c>
      <c r="L1222" s="5">
        <v>0</v>
      </c>
      <c r="M1222" s="5">
        <v>0</v>
      </c>
      <c r="N1222" s="10">
        <v>0</v>
      </c>
      <c r="O1222" s="5">
        <v>0</v>
      </c>
      <c r="P1222" s="5">
        <v>146869.32999999999</v>
      </c>
    </row>
    <row r="1223" spans="1:16" x14ac:dyDescent="0.25">
      <c r="A1223" s="3" t="s">
        <v>1164</v>
      </c>
      <c r="B1223" s="3" t="s">
        <v>1114</v>
      </c>
      <c r="C1223" s="3" t="s">
        <v>90</v>
      </c>
      <c r="D1223" s="3" t="s">
        <v>1115</v>
      </c>
      <c r="E1223" s="3" t="s">
        <v>1116</v>
      </c>
      <c r="F1223" s="3">
        <v>10</v>
      </c>
      <c r="G1223" s="3" t="s">
        <v>20</v>
      </c>
      <c r="H1223" s="3" t="s">
        <v>21</v>
      </c>
      <c r="I1223" s="7">
        <v>375966.96</v>
      </c>
      <c r="J1223" s="5">
        <v>0</v>
      </c>
      <c r="K1223" s="5">
        <v>0</v>
      </c>
      <c r="L1223" s="5">
        <v>0</v>
      </c>
      <c r="M1223" s="5">
        <v>0</v>
      </c>
      <c r="N1223" s="10">
        <v>0</v>
      </c>
      <c r="O1223" s="5">
        <v>0</v>
      </c>
      <c r="P1223" s="5">
        <v>375966.96</v>
      </c>
    </row>
    <row r="1224" spans="1:16" x14ac:dyDescent="0.25">
      <c r="A1224" s="3" t="s">
        <v>1164</v>
      </c>
      <c r="B1224" s="3" t="s">
        <v>1114</v>
      </c>
      <c r="C1224" s="3" t="s">
        <v>90</v>
      </c>
      <c r="D1224" s="3" t="s">
        <v>1115</v>
      </c>
      <c r="E1224" s="3" t="s">
        <v>1116</v>
      </c>
      <c r="F1224" s="3">
        <v>10</v>
      </c>
      <c r="G1224" s="3" t="s">
        <v>22</v>
      </c>
      <c r="H1224" s="3" t="s">
        <v>23</v>
      </c>
      <c r="I1224" s="7">
        <v>125322.32</v>
      </c>
      <c r="J1224" s="5">
        <v>0</v>
      </c>
      <c r="K1224" s="5">
        <v>0</v>
      </c>
      <c r="L1224" s="5">
        <v>0</v>
      </c>
      <c r="M1224" s="5">
        <v>0</v>
      </c>
      <c r="N1224" s="10">
        <v>0</v>
      </c>
      <c r="O1224" s="5">
        <v>0</v>
      </c>
      <c r="P1224" s="5">
        <v>125322.32</v>
      </c>
    </row>
    <row r="1225" spans="1:16" x14ac:dyDescent="0.25">
      <c r="A1225" s="3" t="s">
        <v>1164</v>
      </c>
      <c r="B1225" s="3" t="s">
        <v>1114</v>
      </c>
      <c r="C1225" s="3" t="s">
        <v>91</v>
      </c>
      <c r="D1225" s="3" t="s">
        <v>1115</v>
      </c>
      <c r="E1225" s="3" t="s">
        <v>1116</v>
      </c>
      <c r="F1225" s="3">
        <v>7</v>
      </c>
      <c r="G1225" s="3" t="s">
        <v>6</v>
      </c>
      <c r="H1225" s="3" t="s">
        <v>7</v>
      </c>
      <c r="I1225" s="7">
        <v>865952.59</v>
      </c>
      <c r="J1225" s="5">
        <v>0</v>
      </c>
      <c r="K1225" s="5">
        <v>0</v>
      </c>
      <c r="L1225" s="5">
        <v>0</v>
      </c>
      <c r="M1225" s="5">
        <v>0</v>
      </c>
      <c r="N1225" s="10">
        <v>0</v>
      </c>
      <c r="O1225" s="5">
        <v>0</v>
      </c>
      <c r="P1225" s="5">
        <v>0</v>
      </c>
    </row>
    <row r="1226" spans="1:16" x14ac:dyDescent="0.25">
      <c r="A1226" s="3" t="s">
        <v>1164</v>
      </c>
      <c r="B1226" s="3" t="s">
        <v>1114</v>
      </c>
      <c r="C1226" s="3" t="s">
        <v>91</v>
      </c>
      <c r="D1226" s="3" t="s">
        <v>1115</v>
      </c>
      <c r="E1226" s="3" t="s">
        <v>1116</v>
      </c>
      <c r="F1226" s="3">
        <v>7</v>
      </c>
      <c r="G1226" s="3" t="s">
        <v>8</v>
      </c>
      <c r="H1226" s="3" t="s">
        <v>9</v>
      </c>
      <c r="I1226" s="7">
        <v>324732.23</v>
      </c>
      <c r="J1226" s="5">
        <v>0</v>
      </c>
      <c r="K1226" s="5">
        <v>0</v>
      </c>
      <c r="L1226" s="5">
        <v>0</v>
      </c>
      <c r="M1226" s="5">
        <v>0</v>
      </c>
      <c r="N1226" s="10">
        <v>0</v>
      </c>
      <c r="O1226" s="5">
        <v>0</v>
      </c>
      <c r="P1226" s="5">
        <v>0</v>
      </c>
    </row>
    <row r="1227" spans="1:16" x14ac:dyDescent="0.25">
      <c r="A1227" s="3" t="s">
        <v>1164</v>
      </c>
      <c r="B1227" s="3" t="s">
        <v>1114</v>
      </c>
      <c r="C1227" s="3" t="s">
        <v>91</v>
      </c>
      <c r="D1227" s="3" t="s">
        <v>1115</v>
      </c>
      <c r="E1227" s="3" t="s">
        <v>1116</v>
      </c>
      <c r="F1227" s="3">
        <v>7</v>
      </c>
      <c r="G1227" s="3" t="s">
        <v>10</v>
      </c>
      <c r="H1227" s="3" t="s">
        <v>11</v>
      </c>
      <c r="I1227" s="7">
        <v>324732.21999999997</v>
      </c>
      <c r="J1227" s="5">
        <v>0</v>
      </c>
      <c r="K1227" s="5">
        <v>0</v>
      </c>
      <c r="L1227" s="5">
        <v>0</v>
      </c>
      <c r="M1227" s="5">
        <v>0</v>
      </c>
      <c r="N1227" s="10">
        <v>0</v>
      </c>
      <c r="O1227" s="5">
        <v>0</v>
      </c>
      <c r="P1227" s="5">
        <v>0</v>
      </c>
    </row>
    <row r="1228" spans="1:16" x14ac:dyDescent="0.25">
      <c r="A1228" s="3" t="s">
        <v>1164</v>
      </c>
      <c r="B1228" s="3" t="s">
        <v>1114</v>
      </c>
      <c r="C1228" s="3" t="s">
        <v>91</v>
      </c>
      <c r="D1228" s="3" t="s">
        <v>1115</v>
      </c>
      <c r="E1228" s="3" t="s">
        <v>1116</v>
      </c>
      <c r="F1228" s="3">
        <v>8</v>
      </c>
      <c r="G1228" s="3" t="s">
        <v>12</v>
      </c>
      <c r="H1228" s="3" t="s">
        <v>13</v>
      </c>
      <c r="I1228" s="7">
        <v>1771266.67</v>
      </c>
      <c r="J1228" s="5">
        <v>1771266.67</v>
      </c>
      <c r="K1228" s="5">
        <v>0</v>
      </c>
      <c r="L1228" s="5">
        <v>0</v>
      </c>
      <c r="M1228" s="5">
        <v>1771266.67</v>
      </c>
      <c r="N1228" s="10">
        <v>1771266.6704655262</v>
      </c>
      <c r="O1228" s="5">
        <v>-4.6552624553442001E-4</v>
      </c>
      <c r="P1228" s="5">
        <v>0</v>
      </c>
    </row>
    <row r="1229" spans="1:16" x14ac:dyDescent="0.25">
      <c r="A1229" s="3" t="s">
        <v>1164</v>
      </c>
      <c r="B1229" s="3" t="s">
        <v>1114</v>
      </c>
      <c r="C1229" s="3" t="s">
        <v>91</v>
      </c>
      <c r="D1229" s="3" t="s">
        <v>1115</v>
      </c>
      <c r="E1229" s="3" t="s">
        <v>1116</v>
      </c>
      <c r="F1229" s="3">
        <v>8</v>
      </c>
      <c r="G1229" s="3" t="s">
        <v>14</v>
      </c>
      <c r="H1229" s="3" t="s">
        <v>15</v>
      </c>
      <c r="I1229" s="7">
        <v>442816.67</v>
      </c>
      <c r="J1229" s="5">
        <v>442816.67</v>
      </c>
      <c r="K1229" s="5">
        <v>0</v>
      </c>
      <c r="L1229" s="5">
        <v>0</v>
      </c>
      <c r="M1229" s="5">
        <v>442816.67</v>
      </c>
      <c r="N1229" s="10">
        <v>442816.67011638155</v>
      </c>
      <c r="O1229" s="5">
        <v>-1.16381561383605E-4</v>
      </c>
      <c r="P1229" s="5">
        <v>0</v>
      </c>
    </row>
    <row r="1230" spans="1:16" x14ac:dyDescent="0.25">
      <c r="A1230" s="3" t="s">
        <v>1164</v>
      </c>
      <c r="B1230" s="3" t="s">
        <v>1114</v>
      </c>
      <c r="C1230" s="3" t="s">
        <v>91</v>
      </c>
      <c r="D1230" s="3" t="s">
        <v>1115</v>
      </c>
      <c r="E1230" s="3" t="s">
        <v>1116</v>
      </c>
      <c r="F1230" s="3">
        <v>9</v>
      </c>
      <c r="G1230" s="3" t="s">
        <v>16</v>
      </c>
      <c r="H1230" s="3" t="s">
        <v>17</v>
      </c>
      <c r="I1230" s="7">
        <v>1762431.99</v>
      </c>
      <c r="J1230" s="5">
        <v>0</v>
      </c>
      <c r="K1230" s="5">
        <v>0</v>
      </c>
      <c r="L1230" s="5">
        <v>0</v>
      </c>
      <c r="M1230" s="5">
        <v>0</v>
      </c>
      <c r="N1230" s="10">
        <v>0</v>
      </c>
      <c r="O1230" s="5">
        <v>0</v>
      </c>
      <c r="P1230" s="5">
        <v>1762431.99</v>
      </c>
    </row>
    <row r="1231" spans="1:16" x14ac:dyDescent="0.25">
      <c r="A1231" s="3" t="s">
        <v>1164</v>
      </c>
      <c r="B1231" s="3" t="s">
        <v>1114</v>
      </c>
      <c r="C1231" s="3" t="s">
        <v>91</v>
      </c>
      <c r="D1231" s="3" t="s">
        <v>1115</v>
      </c>
      <c r="E1231" s="3" t="s">
        <v>1116</v>
      </c>
      <c r="F1231" s="3">
        <v>9</v>
      </c>
      <c r="G1231" s="3" t="s">
        <v>18</v>
      </c>
      <c r="H1231" s="3" t="s">
        <v>19</v>
      </c>
      <c r="I1231" s="7">
        <v>440608</v>
      </c>
      <c r="J1231" s="5">
        <v>0</v>
      </c>
      <c r="K1231" s="5">
        <v>0</v>
      </c>
      <c r="L1231" s="5">
        <v>0</v>
      </c>
      <c r="M1231" s="5">
        <v>0</v>
      </c>
      <c r="N1231" s="10">
        <v>0</v>
      </c>
      <c r="O1231" s="5">
        <v>0</v>
      </c>
      <c r="P1231" s="5">
        <v>440608</v>
      </c>
    </row>
    <row r="1232" spans="1:16" x14ac:dyDescent="0.25">
      <c r="A1232" s="3" t="s">
        <v>1164</v>
      </c>
      <c r="B1232" s="3" t="s">
        <v>1114</v>
      </c>
      <c r="C1232" s="3" t="s">
        <v>91</v>
      </c>
      <c r="D1232" s="3" t="s">
        <v>1115</v>
      </c>
      <c r="E1232" s="3" t="s">
        <v>1116</v>
      </c>
      <c r="F1232" s="3">
        <v>10</v>
      </c>
      <c r="G1232" s="3" t="s">
        <v>20</v>
      </c>
      <c r="H1232" s="3" t="s">
        <v>21</v>
      </c>
      <c r="I1232" s="7">
        <v>1503867.82</v>
      </c>
      <c r="J1232" s="5">
        <v>0</v>
      </c>
      <c r="K1232" s="5">
        <v>0</v>
      </c>
      <c r="L1232" s="5">
        <v>0</v>
      </c>
      <c r="M1232" s="5">
        <v>0</v>
      </c>
      <c r="N1232" s="10">
        <v>0</v>
      </c>
      <c r="O1232" s="5">
        <v>0</v>
      </c>
      <c r="P1232" s="5">
        <v>1503867.82</v>
      </c>
    </row>
    <row r="1233" spans="1:16" x14ac:dyDescent="0.25">
      <c r="A1233" s="3" t="s">
        <v>1164</v>
      </c>
      <c r="B1233" s="3" t="s">
        <v>1114</v>
      </c>
      <c r="C1233" s="3" t="s">
        <v>91</v>
      </c>
      <c r="D1233" s="3" t="s">
        <v>1115</v>
      </c>
      <c r="E1233" s="3" t="s">
        <v>1116</v>
      </c>
      <c r="F1233" s="3">
        <v>10</v>
      </c>
      <c r="G1233" s="3" t="s">
        <v>22</v>
      </c>
      <c r="H1233" s="3" t="s">
        <v>23</v>
      </c>
      <c r="I1233" s="7">
        <v>375966.95</v>
      </c>
      <c r="J1233" s="5">
        <v>0</v>
      </c>
      <c r="K1233" s="5">
        <v>0</v>
      </c>
      <c r="L1233" s="5">
        <v>0</v>
      </c>
      <c r="M1233" s="5">
        <v>0</v>
      </c>
      <c r="N1233" s="10">
        <v>0</v>
      </c>
      <c r="O1233" s="5">
        <v>0</v>
      </c>
      <c r="P1233" s="5">
        <v>375966.95</v>
      </c>
    </row>
    <row r="1234" spans="1:16" x14ac:dyDescent="0.25">
      <c r="A1234" s="3" t="s">
        <v>1164</v>
      </c>
      <c r="B1234" s="3" t="s">
        <v>1114</v>
      </c>
      <c r="C1234" s="3" t="s">
        <v>92</v>
      </c>
      <c r="D1234" s="3" t="s">
        <v>1115</v>
      </c>
      <c r="E1234" s="3" t="s">
        <v>1116</v>
      </c>
      <c r="F1234" s="3">
        <v>7</v>
      </c>
      <c r="G1234" s="3" t="s">
        <v>8</v>
      </c>
      <c r="H1234" s="3" t="s">
        <v>9</v>
      </c>
      <c r="I1234" s="7">
        <v>324732.23</v>
      </c>
      <c r="J1234" s="5">
        <v>0</v>
      </c>
      <c r="K1234" s="5">
        <v>0</v>
      </c>
      <c r="L1234" s="5">
        <v>0</v>
      </c>
      <c r="M1234" s="5">
        <v>0</v>
      </c>
      <c r="N1234" s="10">
        <v>0</v>
      </c>
      <c r="O1234" s="5">
        <v>0</v>
      </c>
      <c r="P1234" s="5">
        <v>0</v>
      </c>
    </row>
    <row r="1235" spans="1:16" x14ac:dyDescent="0.25">
      <c r="A1235" s="3" t="s">
        <v>1164</v>
      </c>
      <c r="B1235" s="3" t="s">
        <v>1114</v>
      </c>
      <c r="C1235" s="3" t="s">
        <v>92</v>
      </c>
      <c r="D1235" s="3" t="s">
        <v>1115</v>
      </c>
      <c r="E1235" s="3" t="s">
        <v>1116</v>
      </c>
      <c r="F1235" s="3">
        <v>7</v>
      </c>
      <c r="G1235" s="3" t="s">
        <v>10</v>
      </c>
      <c r="H1235" s="3" t="s">
        <v>11</v>
      </c>
      <c r="I1235" s="7">
        <v>324732.21999999997</v>
      </c>
      <c r="J1235" s="5">
        <v>0</v>
      </c>
      <c r="K1235" s="5">
        <v>0</v>
      </c>
      <c r="L1235" s="5">
        <v>0</v>
      </c>
      <c r="M1235" s="5">
        <v>0</v>
      </c>
      <c r="N1235" s="10">
        <v>0</v>
      </c>
      <c r="O1235" s="5">
        <v>0</v>
      </c>
      <c r="P1235" s="5">
        <v>0</v>
      </c>
    </row>
    <row r="1236" spans="1:16" x14ac:dyDescent="0.25">
      <c r="A1236" s="3" t="s">
        <v>1164</v>
      </c>
      <c r="B1236" s="3" t="s">
        <v>1114</v>
      </c>
      <c r="C1236" s="3" t="s">
        <v>92</v>
      </c>
      <c r="D1236" s="3" t="s">
        <v>1115</v>
      </c>
      <c r="E1236" s="3" t="s">
        <v>1116</v>
      </c>
      <c r="F1236" s="3">
        <v>8</v>
      </c>
      <c r="G1236" s="3" t="s">
        <v>14</v>
      </c>
      <c r="H1236" s="3" t="s">
        <v>15</v>
      </c>
      <c r="I1236" s="7">
        <v>442816.67</v>
      </c>
      <c r="J1236" s="5">
        <v>442816.67</v>
      </c>
      <c r="K1236" s="5">
        <v>0</v>
      </c>
      <c r="L1236" s="5">
        <v>0</v>
      </c>
      <c r="M1236" s="5">
        <v>442816.67</v>
      </c>
      <c r="N1236" s="10">
        <v>442816.67011638155</v>
      </c>
      <c r="O1236" s="5">
        <v>-1.16381561383605E-4</v>
      </c>
      <c r="P1236" s="5">
        <v>0</v>
      </c>
    </row>
    <row r="1237" spans="1:16" x14ac:dyDescent="0.25">
      <c r="A1237" s="3" t="s">
        <v>1164</v>
      </c>
      <c r="B1237" s="3" t="s">
        <v>1114</v>
      </c>
      <c r="C1237" s="3" t="s">
        <v>92</v>
      </c>
      <c r="D1237" s="3" t="s">
        <v>1115</v>
      </c>
      <c r="E1237" s="3" t="s">
        <v>1116</v>
      </c>
      <c r="F1237" s="3">
        <v>9</v>
      </c>
      <c r="G1237" s="3" t="s">
        <v>18</v>
      </c>
      <c r="H1237" s="3" t="s">
        <v>19</v>
      </c>
      <c r="I1237" s="7">
        <v>440608</v>
      </c>
      <c r="J1237" s="5">
        <v>0</v>
      </c>
      <c r="K1237" s="5">
        <v>0</v>
      </c>
      <c r="L1237" s="5">
        <v>0</v>
      </c>
      <c r="M1237" s="5">
        <v>0</v>
      </c>
      <c r="N1237" s="10">
        <v>0</v>
      </c>
      <c r="O1237" s="5">
        <v>0</v>
      </c>
      <c r="P1237" s="5">
        <v>440608</v>
      </c>
    </row>
    <row r="1238" spans="1:16" x14ac:dyDescent="0.25">
      <c r="A1238" s="3" t="s">
        <v>1164</v>
      </c>
      <c r="B1238" s="3" t="s">
        <v>1114</v>
      </c>
      <c r="C1238" s="3" t="s">
        <v>92</v>
      </c>
      <c r="D1238" s="3" t="s">
        <v>1115</v>
      </c>
      <c r="E1238" s="3" t="s">
        <v>1116</v>
      </c>
      <c r="F1238" s="3">
        <v>10</v>
      </c>
      <c r="G1238" s="3" t="s">
        <v>22</v>
      </c>
      <c r="H1238" s="3" t="s">
        <v>23</v>
      </c>
      <c r="I1238" s="7">
        <v>375966.95</v>
      </c>
      <c r="J1238" s="5">
        <v>0</v>
      </c>
      <c r="K1238" s="5">
        <v>0</v>
      </c>
      <c r="L1238" s="5">
        <v>0</v>
      </c>
      <c r="M1238" s="5">
        <v>0</v>
      </c>
      <c r="N1238" s="10">
        <v>0</v>
      </c>
      <c r="O1238" s="5">
        <v>0</v>
      </c>
      <c r="P1238" s="5">
        <v>375966.95</v>
      </c>
    </row>
    <row r="1239" spans="1:16" x14ac:dyDescent="0.25">
      <c r="A1239" s="3" t="s">
        <v>1164</v>
      </c>
      <c r="B1239" s="3" t="s">
        <v>1114</v>
      </c>
      <c r="C1239" s="3" t="s">
        <v>93</v>
      </c>
      <c r="D1239" s="3" t="s">
        <v>1115</v>
      </c>
      <c r="E1239" s="3" t="s">
        <v>1116</v>
      </c>
      <c r="F1239" s="3">
        <v>7</v>
      </c>
      <c r="G1239" s="3" t="s">
        <v>6</v>
      </c>
      <c r="H1239" s="3" t="s">
        <v>7</v>
      </c>
      <c r="I1239" s="7">
        <v>865952.59</v>
      </c>
      <c r="J1239" s="5">
        <v>0</v>
      </c>
      <c r="K1239" s="5">
        <v>0</v>
      </c>
      <c r="L1239" s="5">
        <v>0</v>
      </c>
      <c r="M1239" s="5">
        <v>0</v>
      </c>
      <c r="N1239" s="10">
        <v>0</v>
      </c>
      <c r="O1239" s="5">
        <v>0</v>
      </c>
      <c r="P1239" s="5">
        <v>0</v>
      </c>
    </row>
    <row r="1240" spans="1:16" x14ac:dyDescent="0.25">
      <c r="A1240" s="3" t="s">
        <v>1164</v>
      </c>
      <c r="B1240" s="3" t="s">
        <v>1114</v>
      </c>
      <c r="C1240" s="3" t="s">
        <v>93</v>
      </c>
      <c r="D1240" s="3" t="s">
        <v>1115</v>
      </c>
      <c r="E1240" s="3" t="s">
        <v>1116</v>
      </c>
      <c r="F1240" s="3">
        <v>7</v>
      </c>
      <c r="G1240" s="3" t="s">
        <v>8</v>
      </c>
      <c r="H1240" s="3" t="s">
        <v>9</v>
      </c>
      <c r="I1240" s="7">
        <v>324732.23</v>
      </c>
      <c r="J1240" s="5">
        <v>0</v>
      </c>
      <c r="K1240" s="5">
        <v>0</v>
      </c>
      <c r="L1240" s="5">
        <v>0</v>
      </c>
      <c r="M1240" s="5">
        <v>0</v>
      </c>
      <c r="N1240" s="10">
        <v>0</v>
      </c>
      <c r="O1240" s="5">
        <v>0</v>
      </c>
      <c r="P1240" s="5">
        <v>0</v>
      </c>
    </row>
    <row r="1241" spans="1:16" x14ac:dyDescent="0.25">
      <c r="A1241" s="3" t="s">
        <v>1164</v>
      </c>
      <c r="B1241" s="3" t="s">
        <v>1114</v>
      </c>
      <c r="C1241" s="3" t="s">
        <v>93</v>
      </c>
      <c r="D1241" s="3" t="s">
        <v>1115</v>
      </c>
      <c r="E1241" s="3" t="s">
        <v>1116</v>
      </c>
      <c r="F1241" s="3">
        <v>7</v>
      </c>
      <c r="G1241" s="3" t="s">
        <v>10</v>
      </c>
      <c r="H1241" s="3" t="s">
        <v>11</v>
      </c>
      <c r="I1241" s="7">
        <v>324732.21999999997</v>
      </c>
      <c r="J1241" s="5">
        <v>0</v>
      </c>
      <c r="K1241" s="5">
        <v>0</v>
      </c>
      <c r="L1241" s="5">
        <v>0</v>
      </c>
      <c r="M1241" s="5">
        <v>0</v>
      </c>
      <c r="N1241" s="10">
        <v>0</v>
      </c>
      <c r="O1241" s="5">
        <v>0</v>
      </c>
      <c r="P1241" s="5">
        <v>0</v>
      </c>
    </row>
    <row r="1242" spans="1:16" x14ac:dyDescent="0.25">
      <c r="A1242" s="3" t="s">
        <v>1164</v>
      </c>
      <c r="B1242" s="3" t="s">
        <v>1114</v>
      </c>
      <c r="C1242" s="3" t="s">
        <v>93</v>
      </c>
      <c r="D1242" s="3" t="s">
        <v>1115</v>
      </c>
      <c r="E1242" s="3" t="s">
        <v>1116</v>
      </c>
      <c r="F1242" s="3">
        <v>8</v>
      </c>
      <c r="G1242" s="3" t="s">
        <v>12</v>
      </c>
      <c r="H1242" s="3" t="s">
        <v>13</v>
      </c>
      <c r="I1242" s="7">
        <v>1771266.67</v>
      </c>
      <c r="J1242" s="5">
        <v>0</v>
      </c>
      <c r="K1242" s="5">
        <v>0</v>
      </c>
      <c r="L1242" s="5">
        <v>0</v>
      </c>
      <c r="M1242" s="5">
        <v>0</v>
      </c>
      <c r="N1242" s="10">
        <v>0</v>
      </c>
      <c r="O1242" s="5">
        <v>0</v>
      </c>
      <c r="P1242" s="5">
        <v>1771266.67</v>
      </c>
    </row>
    <row r="1243" spans="1:16" x14ac:dyDescent="0.25">
      <c r="A1243" s="3" t="s">
        <v>1164</v>
      </c>
      <c r="B1243" s="3" t="s">
        <v>1114</v>
      </c>
      <c r="C1243" s="3" t="s">
        <v>93</v>
      </c>
      <c r="D1243" s="3" t="s">
        <v>1115</v>
      </c>
      <c r="E1243" s="3" t="s">
        <v>1116</v>
      </c>
      <c r="F1243" s="3">
        <v>8</v>
      </c>
      <c r="G1243" s="3" t="s">
        <v>14</v>
      </c>
      <c r="H1243" s="3" t="s">
        <v>15</v>
      </c>
      <c r="I1243" s="7">
        <v>442816.67</v>
      </c>
      <c r="J1243" s="5">
        <v>0</v>
      </c>
      <c r="K1243" s="5">
        <v>0</v>
      </c>
      <c r="L1243" s="5">
        <v>0</v>
      </c>
      <c r="M1243" s="5">
        <v>0</v>
      </c>
      <c r="N1243" s="10">
        <v>0</v>
      </c>
      <c r="O1243" s="5">
        <v>0</v>
      </c>
      <c r="P1243" s="5">
        <v>442816.67</v>
      </c>
    </row>
    <row r="1244" spans="1:16" x14ac:dyDescent="0.25">
      <c r="A1244" s="3" t="s">
        <v>1164</v>
      </c>
      <c r="B1244" s="3" t="s">
        <v>1114</v>
      </c>
      <c r="C1244" s="3" t="s">
        <v>93</v>
      </c>
      <c r="D1244" s="3" t="s">
        <v>1115</v>
      </c>
      <c r="E1244" s="3" t="s">
        <v>1116</v>
      </c>
      <c r="F1244" s="3">
        <v>9</v>
      </c>
      <c r="G1244" s="3" t="s">
        <v>16</v>
      </c>
      <c r="H1244" s="3" t="s">
        <v>17</v>
      </c>
      <c r="I1244" s="7">
        <v>1762431.99</v>
      </c>
      <c r="J1244" s="5">
        <v>0</v>
      </c>
      <c r="K1244" s="5">
        <v>0</v>
      </c>
      <c r="L1244" s="5">
        <v>0</v>
      </c>
      <c r="M1244" s="5">
        <v>0</v>
      </c>
      <c r="N1244" s="10">
        <v>0</v>
      </c>
      <c r="O1244" s="5">
        <v>0</v>
      </c>
      <c r="P1244" s="5">
        <v>1762431.99</v>
      </c>
    </row>
    <row r="1245" spans="1:16" x14ac:dyDescent="0.25">
      <c r="A1245" s="3" t="s">
        <v>1164</v>
      </c>
      <c r="B1245" s="3" t="s">
        <v>1114</v>
      </c>
      <c r="C1245" s="3" t="s">
        <v>93</v>
      </c>
      <c r="D1245" s="3" t="s">
        <v>1115</v>
      </c>
      <c r="E1245" s="3" t="s">
        <v>1116</v>
      </c>
      <c r="F1245" s="3">
        <v>9</v>
      </c>
      <c r="G1245" s="3" t="s">
        <v>18</v>
      </c>
      <c r="H1245" s="3" t="s">
        <v>19</v>
      </c>
      <c r="I1245" s="7">
        <v>440608</v>
      </c>
      <c r="J1245" s="5">
        <v>0</v>
      </c>
      <c r="K1245" s="5">
        <v>0</v>
      </c>
      <c r="L1245" s="5">
        <v>0</v>
      </c>
      <c r="M1245" s="5">
        <v>0</v>
      </c>
      <c r="N1245" s="10">
        <v>0</v>
      </c>
      <c r="O1245" s="5">
        <v>0</v>
      </c>
      <c r="P1245" s="5">
        <v>440608</v>
      </c>
    </row>
    <row r="1246" spans="1:16" x14ac:dyDescent="0.25">
      <c r="A1246" s="3" t="s">
        <v>1164</v>
      </c>
      <c r="B1246" s="3" t="s">
        <v>1114</v>
      </c>
      <c r="C1246" s="3" t="s">
        <v>93</v>
      </c>
      <c r="D1246" s="3" t="s">
        <v>1115</v>
      </c>
      <c r="E1246" s="3" t="s">
        <v>1116</v>
      </c>
      <c r="F1246" s="3">
        <v>10</v>
      </c>
      <c r="G1246" s="3" t="s">
        <v>20</v>
      </c>
      <c r="H1246" s="3" t="s">
        <v>21</v>
      </c>
      <c r="I1246" s="7">
        <v>1503867.82</v>
      </c>
      <c r="J1246" s="5">
        <v>0</v>
      </c>
      <c r="K1246" s="5">
        <v>0</v>
      </c>
      <c r="L1246" s="5">
        <v>0</v>
      </c>
      <c r="M1246" s="5">
        <v>0</v>
      </c>
      <c r="N1246" s="10">
        <v>0</v>
      </c>
      <c r="O1246" s="5">
        <v>0</v>
      </c>
      <c r="P1246" s="5">
        <v>1503867.82</v>
      </c>
    </row>
    <row r="1247" spans="1:16" x14ac:dyDescent="0.25">
      <c r="A1247" s="3" t="s">
        <v>1164</v>
      </c>
      <c r="B1247" s="3" t="s">
        <v>1114</v>
      </c>
      <c r="C1247" s="3" t="s">
        <v>93</v>
      </c>
      <c r="D1247" s="3" t="s">
        <v>1115</v>
      </c>
      <c r="E1247" s="3" t="s">
        <v>1116</v>
      </c>
      <c r="F1247" s="3">
        <v>10</v>
      </c>
      <c r="G1247" s="3" t="s">
        <v>22</v>
      </c>
      <c r="H1247" s="3" t="s">
        <v>23</v>
      </c>
      <c r="I1247" s="7">
        <v>375966.95</v>
      </c>
      <c r="J1247" s="5">
        <v>0</v>
      </c>
      <c r="K1247" s="5">
        <v>0</v>
      </c>
      <c r="L1247" s="5">
        <v>0</v>
      </c>
      <c r="M1247" s="5">
        <v>0</v>
      </c>
      <c r="N1247" s="10">
        <v>0</v>
      </c>
      <c r="O1247" s="5">
        <v>0</v>
      </c>
      <c r="P1247" s="5">
        <v>375966.95</v>
      </c>
    </row>
    <row r="1248" spans="1:16" x14ac:dyDescent="0.25">
      <c r="A1248" s="3" t="s">
        <v>1164</v>
      </c>
      <c r="B1248" s="3" t="s">
        <v>1114</v>
      </c>
      <c r="C1248" s="3" t="s">
        <v>94</v>
      </c>
      <c r="D1248" s="3" t="s">
        <v>1115</v>
      </c>
      <c r="E1248" s="3" t="s">
        <v>1116</v>
      </c>
      <c r="F1248" s="3">
        <v>7</v>
      </c>
      <c r="G1248" s="3" t="s">
        <v>6</v>
      </c>
      <c r="H1248" s="3" t="s">
        <v>7</v>
      </c>
      <c r="I1248" s="7">
        <v>865952.59</v>
      </c>
      <c r="J1248" s="5">
        <v>0</v>
      </c>
      <c r="K1248" s="5">
        <v>0</v>
      </c>
      <c r="L1248" s="5">
        <v>1.4384184032678599E-4</v>
      </c>
      <c r="M1248" s="5">
        <v>1.4384184032678599E-4</v>
      </c>
      <c r="N1248" s="10">
        <v>1.4384184036459065E-4</v>
      </c>
      <c r="O1248" s="5">
        <v>-3.7804666081636684E-14</v>
      </c>
      <c r="P1248" s="5">
        <v>0</v>
      </c>
    </row>
    <row r="1249" spans="1:16" x14ac:dyDescent="0.25">
      <c r="A1249" s="3" t="s">
        <v>1164</v>
      </c>
      <c r="B1249" s="3" t="s">
        <v>1114</v>
      </c>
      <c r="C1249" s="3" t="s">
        <v>94</v>
      </c>
      <c r="D1249" s="3" t="s">
        <v>1115</v>
      </c>
      <c r="E1249" s="3" t="s">
        <v>1116</v>
      </c>
      <c r="F1249" s="3">
        <v>7</v>
      </c>
      <c r="G1249" s="3" t="s">
        <v>8</v>
      </c>
      <c r="H1249" s="3" t="s">
        <v>9</v>
      </c>
      <c r="I1249" s="7">
        <v>324732.23</v>
      </c>
      <c r="J1249" s="5">
        <v>0</v>
      </c>
      <c r="K1249" s="5">
        <v>0</v>
      </c>
      <c r="L1249" s="5">
        <v>0</v>
      </c>
      <c r="M1249" s="5">
        <v>0</v>
      </c>
      <c r="N1249" s="10">
        <v>0</v>
      </c>
      <c r="O1249" s="5">
        <v>0</v>
      </c>
      <c r="P1249" s="5">
        <v>0</v>
      </c>
    </row>
    <row r="1250" spans="1:16" x14ac:dyDescent="0.25">
      <c r="A1250" s="3" t="s">
        <v>1164</v>
      </c>
      <c r="B1250" s="3" t="s">
        <v>1114</v>
      </c>
      <c r="C1250" s="3" t="s">
        <v>94</v>
      </c>
      <c r="D1250" s="3" t="s">
        <v>1115</v>
      </c>
      <c r="E1250" s="3" t="s">
        <v>1116</v>
      </c>
      <c r="F1250" s="3">
        <v>7</v>
      </c>
      <c r="G1250" s="3" t="s">
        <v>10</v>
      </c>
      <c r="H1250" s="3" t="s">
        <v>11</v>
      </c>
      <c r="I1250" s="7">
        <v>324732.21999999997</v>
      </c>
      <c r="J1250" s="5">
        <v>0</v>
      </c>
      <c r="K1250" s="5">
        <v>0</v>
      </c>
      <c r="L1250" s="5">
        <v>5.3940981160849299E-5</v>
      </c>
      <c r="M1250" s="5">
        <v>5.3940981160849299E-5</v>
      </c>
      <c r="N1250" s="10">
        <v>5.394098117502613E-5</v>
      </c>
      <c r="O1250" s="5">
        <v>-1.4176831095776693E-14</v>
      </c>
      <c r="P1250" s="5">
        <v>0</v>
      </c>
    </row>
    <row r="1251" spans="1:16" x14ac:dyDescent="0.25">
      <c r="A1251" s="3" t="s">
        <v>1164</v>
      </c>
      <c r="B1251" s="3" t="s">
        <v>1114</v>
      </c>
      <c r="C1251" s="3" t="s">
        <v>94</v>
      </c>
      <c r="D1251" s="3" t="s">
        <v>1115</v>
      </c>
      <c r="E1251" s="3" t="s">
        <v>1116</v>
      </c>
      <c r="F1251" s="3">
        <v>8</v>
      </c>
      <c r="G1251" s="3" t="s">
        <v>12</v>
      </c>
      <c r="H1251" s="3" t="s">
        <v>13</v>
      </c>
      <c r="I1251" s="7">
        <v>1771266.67</v>
      </c>
      <c r="J1251" s="5">
        <v>1771266.67</v>
      </c>
      <c r="K1251" s="5">
        <v>0</v>
      </c>
      <c r="L1251" s="5">
        <v>0</v>
      </c>
      <c r="M1251" s="5">
        <v>1771266.67</v>
      </c>
      <c r="N1251" s="10">
        <v>1771266.6704655262</v>
      </c>
      <c r="O1251" s="5">
        <v>-4.6552624553442001E-4</v>
      </c>
      <c r="P1251" s="5">
        <v>0</v>
      </c>
    </row>
    <row r="1252" spans="1:16" x14ac:dyDescent="0.25">
      <c r="A1252" s="3" t="s">
        <v>1164</v>
      </c>
      <c r="B1252" s="3" t="s">
        <v>1114</v>
      </c>
      <c r="C1252" s="3" t="s">
        <v>94</v>
      </c>
      <c r="D1252" s="3" t="s">
        <v>1115</v>
      </c>
      <c r="E1252" s="3" t="s">
        <v>1116</v>
      </c>
      <c r="F1252" s="3">
        <v>8</v>
      </c>
      <c r="G1252" s="3" t="s">
        <v>14</v>
      </c>
      <c r="H1252" s="3" t="s">
        <v>15</v>
      </c>
      <c r="I1252" s="7">
        <v>442816.67</v>
      </c>
      <c r="J1252" s="5">
        <v>442816.67</v>
      </c>
      <c r="K1252" s="5">
        <v>0</v>
      </c>
      <c r="L1252" s="5">
        <v>0</v>
      </c>
      <c r="M1252" s="5">
        <v>442816.67</v>
      </c>
      <c r="N1252" s="10">
        <v>442816.67011638155</v>
      </c>
      <c r="O1252" s="5">
        <v>-1.16381561383605E-4</v>
      </c>
      <c r="P1252" s="5">
        <v>0</v>
      </c>
    </row>
    <row r="1253" spans="1:16" x14ac:dyDescent="0.25">
      <c r="A1253" s="3" t="s">
        <v>1164</v>
      </c>
      <c r="B1253" s="3" t="s">
        <v>1114</v>
      </c>
      <c r="C1253" s="3" t="s">
        <v>94</v>
      </c>
      <c r="D1253" s="3" t="s">
        <v>1115</v>
      </c>
      <c r="E1253" s="3" t="s">
        <v>1116</v>
      </c>
      <c r="F1253" s="3">
        <v>9</v>
      </c>
      <c r="G1253" s="3" t="s">
        <v>16</v>
      </c>
      <c r="H1253" s="3" t="s">
        <v>17</v>
      </c>
      <c r="I1253" s="7">
        <v>1762431.98</v>
      </c>
      <c r="J1253" s="5">
        <v>0</v>
      </c>
      <c r="K1253" s="5">
        <v>0</v>
      </c>
      <c r="L1253" s="5">
        <v>0</v>
      </c>
      <c r="M1253" s="5">
        <v>0</v>
      </c>
      <c r="N1253" s="10">
        <v>0</v>
      </c>
      <c r="O1253" s="5">
        <v>0</v>
      </c>
      <c r="P1253" s="5">
        <v>1762431.98</v>
      </c>
    </row>
    <row r="1254" spans="1:16" x14ac:dyDescent="0.25">
      <c r="A1254" s="3" t="s">
        <v>1164</v>
      </c>
      <c r="B1254" s="3" t="s">
        <v>1114</v>
      </c>
      <c r="C1254" s="3" t="s">
        <v>94</v>
      </c>
      <c r="D1254" s="3" t="s">
        <v>1115</v>
      </c>
      <c r="E1254" s="3" t="s">
        <v>1116</v>
      </c>
      <c r="F1254" s="3">
        <v>9</v>
      </c>
      <c r="G1254" s="3" t="s">
        <v>18</v>
      </c>
      <c r="H1254" s="3" t="s">
        <v>19</v>
      </c>
      <c r="I1254" s="7">
        <v>440608</v>
      </c>
      <c r="J1254" s="5">
        <v>0</v>
      </c>
      <c r="K1254" s="5">
        <v>0</v>
      </c>
      <c r="L1254" s="5">
        <v>0</v>
      </c>
      <c r="M1254" s="5">
        <v>0</v>
      </c>
      <c r="N1254" s="10">
        <v>0</v>
      </c>
      <c r="O1254" s="5">
        <v>0</v>
      </c>
      <c r="P1254" s="5">
        <v>440608</v>
      </c>
    </row>
    <row r="1255" spans="1:16" x14ac:dyDescent="0.25">
      <c r="A1255" s="3" t="s">
        <v>1164</v>
      </c>
      <c r="B1255" s="3" t="s">
        <v>1114</v>
      </c>
      <c r="C1255" s="3" t="s">
        <v>94</v>
      </c>
      <c r="D1255" s="3" t="s">
        <v>1115</v>
      </c>
      <c r="E1255" s="3" t="s">
        <v>1116</v>
      </c>
      <c r="F1255" s="3">
        <v>10</v>
      </c>
      <c r="G1255" s="3" t="s">
        <v>20</v>
      </c>
      <c r="H1255" s="3" t="s">
        <v>21</v>
      </c>
      <c r="I1255" s="7">
        <v>1503867.82</v>
      </c>
      <c r="J1255" s="5">
        <v>0</v>
      </c>
      <c r="K1255" s="5">
        <v>0</v>
      </c>
      <c r="L1255" s="5">
        <v>0</v>
      </c>
      <c r="M1255" s="5">
        <v>0</v>
      </c>
      <c r="N1255" s="10">
        <v>0</v>
      </c>
      <c r="O1255" s="5">
        <v>0</v>
      </c>
      <c r="P1255" s="5">
        <v>1503867.82</v>
      </c>
    </row>
    <row r="1256" spans="1:16" x14ac:dyDescent="0.25">
      <c r="A1256" s="3" t="s">
        <v>1164</v>
      </c>
      <c r="B1256" s="3" t="s">
        <v>1114</v>
      </c>
      <c r="C1256" s="3" t="s">
        <v>94</v>
      </c>
      <c r="D1256" s="3" t="s">
        <v>1115</v>
      </c>
      <c r="E1256" s="3" t="s">
        <v>1116</v>
      </c>
      <c r="F1256" s="3">
        <v>10</v>
      </c>
      <c r="G1256" s="3" t="s">
        <v>22</v>
      </c>
      <c r="H1256" s="3" t="s">
        <v>23</v>
      </c>
      <c r="I1256" s="7">
        <v>375966.95</v>
      </c>
      <c r="J1256" s="5">
        <v>0</v>
      </c>
      <c r="K1256" s="5">
        <v>0</v>
      </c>
      <c r="L1256" s="5">
        <v>0</v>
      </c>
      <c r="M1256" s="5">
        <v>0</v>
      </c>
      <c r="N1256" s="10">
        <v>0</v>
      </c>
      <c r="O1256" s="5">
        <v>0</v>
      </c>
      <c r="P1256" s="5">
        <v>375966.95</v>
      </c>
    </row>
    <row r="1257" spans="1:16" x14ac:dyDescent="0.25">
      <c r="A1257" s="3" t="s">
        <v>1164</v>
      </c>
      <c r="B1257" s="3" t="s">
        <v>1114</v>
      </c>
      <c r="C1257" s="3" t="s">
        <v>1117</v>
      </c>
      <c r="D1257" s="3" t="s">
        <v>1115</v>
      </c>
      <c r="E1257" s="3" t="s">
        <v>1116</v>
      </c>
      <c r="F1257" s="3">
        <v>7</v>
      </c>
      <c r="G1257" s="3" t="s">
        <v>76</v>
      </c>
      <c r="H1257" s="3" t="s">
        <v>77</v>
      </c>
      <c r="I1257" s="7">
        <v>649464.43999999994</v>
      </c>
      <c r="J1257" s="5">
        <v>0</v>
      </c>
      <c r="K1257" s="5">
        <v>0</v>
      </c>
      <c r="L1257" s="5">
        <v>0</v>
      </c>
      <c r="M1257" s="5">
        <v>0</v>
      </c>
      <c r="N1257" s="10">
        <v>0</v>
      </c>
      <c r="O1257" s="5">
        <v>0</v>
      </c>
      <c r="P1257" s="5">
        <v>0</v>
      </c>
    </row>
    <row r="1258" spans="1:16" x14ac:dyDescent="0.25">
      <c r="A1258" s="3" t="s">
        <v>1164</v>
      </c>
      <c r="B1258" s="3" t="s">
        <v>1114</v>
      </c>
      <c r="C1258" s="3" t="s">
        <v>1117</v>
      </c>
      <c r="D1258" s="3" t="s">
        <v>1115</v>
      </c>
      <c r="E1258" s="3" t="s">
        <v>1116</v>
      </c>
      <c r="F1258" s="3">
        <v>8</v>
      </c>
      <c r="G1258" s="3" t="s">
        <v>78</v>
      </c>
      <c r="H1258" s="3" t="s">
        <v>79</v>
      </c>
      <c r="I1258" s="7">
        <v>885633.32</v>
      </c>
      <c r="J1258" s="5">
        <v>0</v>
      </c>
      <c r="K1258" s="5">
        <v>0</v>
      </c>
      <c r="L1258" s="5">
        <v>1.4711078256368599E-4</v>
      </c>
      <c r="M1258" s="5">
        <v>1.4711078256368599E-4</v>
      </c>
      <c r="N1258" s="10">
        <v>1.4711078260234981E-4</v>
      </c>
      <c r="O1258" s="5">
        <v>-3.866381498816851E-14</v>
      </c>
      <c r="P1258" s="5">
        <v>0</v>
      </c>
    </row>
    <row r="1259" spans="1:16" x14ac:dyDescent="0.25">
      <c r="A1259" s="3" t="s">
        <v>1164</v>
      </c>
      <c r="B1259" s="3" t="s">
        <v>1114</v>
      </c>
      <c r="C1259" s="3" t="s">
        <v>531</v>
      </c>
      <c r="D1259" s="3" t="s">
        <v>1115</v>
      </c>
      <c r="E1259" s="3" t="s">
        <v>1116</v>
      </c>
      <c r="F1259" s="3">
        <v>7</v>
      </c>
      <c r="G1259" s="3" t="s">
        <v>6</v>
      </c>
      <c r="H1259" s="3" t="s">
        <v>7</v>
      </c>
      <c r="I1259" s="7">
        <v>243549.17</v>
      </c>
      <c r="J1259" s="5">
        <v>243549.17</v>
      </c>
      <c r="K1259" s="5">
        <v>0</v>
      </c>
      <c r="L1259" s="5">
        <v>0</v>
      </c>
      <c r="M1259" s="5">
        <v>243549.17</v>
      </c>
      <c r="N1259" s="10">
        <v>243549.17006400987</v>
      </c>
      <c r="O1259" s="5">
        <v>-6.4009858760982752E-5</v>
      </c>
      <c r="P1259" s="5">
        <v>0</v>
      </c>
    </row>
    <row r="1260" spans="1:16" x14ac:dyDescent="0.25">
      <c r="A1260" s="3" t="s">
        <v>1164</v>
      </c>
      <c r="B1260" s="3" t="s">
        <v>1114</v>
      </c>
      <c r="C1260" s="3" t="s">
        <v>531</v>
      </c>
      <c r="D1260" s="3" t="s">
        <v>1115</v>
      </c>
      <c r="E1260" s="3" t="s">
        <v>1116</v>
      </c>
      <c r="F1260" s="3">
        <v>7</v>
      </c>
      <c r="G1260" s="3" t="s">
        <v>8</v>
      </c>
      <c r="H1260" s="3" t="s">
        <v>9</v>
      </c>
      <c r="I1260" s="7">
        <v>121774.59</v>
      </c>
      <c r="J1260" s="5">
        <v>0</v>
      </c>
      <c r="K1260" s="5">
        <v>0</v>
      </c>
      <c r="L1260" s="5">
        <v>0</v>
      </c>
      <c r="M1260" s="5">
        <v>0</v>
      </c>
      <c r="N1260" s="10">
        <v>0</v>
      </c>
      <c r="O1260" s="5">
        <v>0</v>
      </c>
      <c r="P1260" s="5">
        <v>0</v>
      </c>
    </row>
    <row r="1261" spans="1:16" x14ac:dyDescent="0.25">
      <c r="A1261" s="3" t="s">
        <v>1164</v>
      </c>
      <c r="B1261" s="3" t="s">
        <v>1114</v>
      </c>
      <c r="C1261" s="3" t="s">
        <v>531</v>
      </c>
      <c r="D1261" s="3" t="s">
        <v>1115</v>
      </c>
      <c r="E1261" s="3" t="s">
        <v>1116</v>
      </c>
      <c r="F1261" s="3">
        <v>7</v>
      </c>
      <c r="G1261" s="3" t="s">
        <v>10</v>
      </c>
      <c r="H1261" s="3" t="s">
        <v>11</v>
      </c>
      <c r="I1261" s="7">
        <v>121774.58</v>
      </c>
      <c r="J1261" s="5">
        <v>0</v>
      </c>
      <c r="K1261" s="5">
        <v>0</v>
      </c>
      <c r="L1261" s="5">
        <v>2.02280061785132E-5</v>
      </c>
      <c r="M1261" s="5">
        <v>2.02280061785132E-5</v>
      </c>
      <c r="N1261" s="10">
        <v>2.0228006183829548E-5</v>
      </c>
      <c r="O1261" s="5">
        <v>-5.3163480833329918E-15</v>
      </c>
      <c r="P1261" s="5">
        <v>0</v>
      </c>
    </row>
    <row r="1262" spans="1:16" x14ac:dyDescent="0.25">
      <c r="A1262" s="3" t="s">
        <v>1164</v>
      </c>
      <c r="B1262" s="3" t="s">
        <v>1114</v>
      </c>
      <c r="C1262" s="3" t="s">
        <v>531</v>
      </c>
      <c r="D1262" s="3" t="s">
        <v>1115</v>
      </c>
      <c r="E1262" s="3" t="s">
        <v>1116</v>
      </c>
      <c r="F1262" s="3">
        <v>8</v>
      </c>
      <c r="G1262" s="3" t="s">
        <v>12</v>
      </c>
      <c r="H1262" s="3" t="s">
        <v>13</v>
      </c>
      <c r="I1262" s="7">
        <v>498168.75</v>
      </c>
      <c r="J1262" s="5">
        <v>498168.75</v>
      </c>
      <c r="K1262" s="5">
        <v>0</v>
      </c>
      <c r="L1262" s="5">
        <v>0</v>
      </c>
      <c r="M1262" s="5">
        <v>498168.75</v>
      </c>
      <c r="N1262" s="10">
        <v>498168.75013092929</v>
      </c>
      <c r="O1262" s="5">
        <v>-1.3092928566038609E-4</v>
      </c>
      <c r="P1262" s="5">
        <v>0</v>
      </c>
    </row>
    <row r="1263" spans="1:16" x14ac:dyDescent="0.25">
      <c r="A1263" s="3" t="s">
        <v>1164</v>
      </c>
      <c r="B1263" s="3" t="s">
        <v>1114</v>
      </c>
      <c r="C1263" s="3" t="s">
        <v>531</v>
      </c>
      <c r="D1263" s="3" t="s">
        <v>1115</v>
      </c>
      <c r="E1263" s="3" t="s">
        <v>1116</v>
      </c>
      <c r="F1263" s="3">
        <v>8</v>
      </c>
      <c r="G1263" s="3" t="s">
        <v>14</v>
      </c>
      <c r="H1263" s="3" t="s">
        <v>15</v>
      </c>
      <c r="I1263" s="7">
        <v>166056.25</v>
      </c>
      <c r="J1263" s="5">
        <v>166056.25</v>
      </c>
      <c r="K1263" s="5">
        <v>0</v>
      </c>
      <c r="L1263" s="5">
        <v>0</v>
      </c>
      <c r="M1263" s="5">
        <v>166056.25</v>
      </c>
      <c r="N1263" s="10">
        <v>166056.25004364309</v>
      </c>
      <c r="O1263" s="5">
        <v>-4.3643085518851876E-5</v>
      </c>
      <c r="P1263" s="5">
        <v>0</v>
      </c>
    </row>
    <row r="1264" spans="1:16" x14ac:dyDescent="0.25">
      <c r="A1264" s="3" t="s">
        <v>1164</v>
      </c>
      <c r="B1264" s="3" t="s">
        <v>1114</v>
      </c>
      <c r="C1264" s="3" t="s">
        <v>531</v>
      </c>
      <c r="D1264" s="3" t="s">
        <v>1115</v>
      </c>
      <c r="E1264" s="3" t="s">
        <v>1116</v>
      </c>
      <c r="F1264" s="3">
        <v>9</v>
      </c>
      <c r="G1264" s="3" t="s">
        <v>16</v>
      </c>
      <c r="H1264" s="3" t="s">
        <v>17</v>
      </c>
      <c r="I1264" s="7">
        <v>440608.01</v>
      </c>
      <c r="J1264" s="5">
        <v>0</v>
      </c>
      <c r="K1264" s="5">
        <v>0</v>
      </c>
      <c r="L1264" s="5">
        <v>0</v>
      </c>
      <c r="M1264" s="5">
        <v>0</v>
      </c>
      <c r="N1264" s="10">
        <v>0</v>
      </c>
      <c r="O1264" s="5">
        <v>0</v>
      </c>
      <c r="P1264" s="5">
        <v>440608.01</v>
      </c>
    </row>
    <row r="1265" spans="1:16" x14ac:dyDescent="0.25">
      <c r="A1265" s="3" t="s">
        <v>1164</v>
      </c>
      <c r="B1265" s="3" t="s">
        <v>1114</v>
      </c>
      <c r="C1265" s="3" t="s">
        <v>531</v>
      </c>
      <c r="D1265" s="3" t="s">
        <v>1115</v>
      </c>
      <c r="E1265" s="3" t="s">
        <v>1116</v>
      </c>
      <c r="F1265" s="3">
        <v>9</v>
      </c>
      <c r="G1265" s="3" t="s">
        <v>18</v>
      </c>
      <c r="H1265" s="3" t="s">
        <v>19</v>
      </c>
      <c r="I1265" s="7">
        <v>146869.32999999999</v>
      </c>
      <c r="J1265" s="5">
        <v>0</v>
      </c>
      <c r="K1265" s="5">
        <v>0</v>
      </c>
      <c r="L1265" s="5">
        <v>0</v>
      </c>
      <c r="M1265" s="5">
        <v>0</v>
      </c>
      <c r="N1265" s="10">
        <v>0</v>
      </c>
      <c r="O1265" s="5">
        <v>0</v>
      </c>
      <c r="P1265" s="5">
        <v>146869.32999999999</v>
      </c>
    </row>
    <row r="1266" spans="1:16" x14ac:dyDescent="0.25">
      <c r="A1266" s="3" t="s">
        <v>1164</v>
      </c>
      <c r="B1266" s="3" t="s">
        <v>1114</v>
      </c>
      <c r="C1266" s="3" t="s">
        <v>531</v>
      </c>
      <c r="D1266" s="3" t="s">
        <v>1115</v>
      </c>
      <c r="E1266" s="3" t="s">
        <v>1116</v>
      </c>
      <c r="F1266" s="3">
        <v>10</v>
      </c>
      <c r="G1266" s="3" t="s">
        <v>20</v>
      </c>
      <c r="H1266" s="3" t="s">
        <v>21</v>
      </c>
      <c r="I1266" s="7">
        <v>375966.95</v>
      </c>
      <c r="J1266" s="5">
        <v>0</v>
      </c>
      <c r="K1266" s="5">
        <v>0</v>
      </c>
      <c r="L1266" s="5">
        <v>0</v>
      </c>
      <c r="M1266" s="5">
        <v>0</v>
      </c>
      <c r="N1266" s="10">
        <v>0</v>
      </c>
      <c r="O1266" s="5">
        <v>0</v>
      </c>
      <c r="P1266" s="5">
        <v>375966.95</v>
      </c>
    </row>
    <row r="1267" spans="1:16" x14ac:dyDescent="0.25">
      <c r="A1267" s="3" t="s">
        <v>1164</v>
      </c>
      <c r="B1267" s="3" t="s">
        <v>1114</v>
      </c>
      <c r="C1267" s="3" t="s">
        <v>531</v>
      </c>
      <c r="D1267" s="3" t="s">
        <v>1115</v>
      </c>
      <c r="E1267" s="3" t="s">
        <v>1116</v>
      </c>
      <c r="F1267" s="3">
        <v>10</v>
      </c>
      <c r="G1267" s="3" t="s">
        <v>22</v>
      </c>
      <c r="H1267" s="3" t="s">
        <v>23</v>
      </c>
      <c r="I1267" s="7">
        <v>125322.32</v>
      </c>
      <c r="J1267" s="5">
        <v>0</v>
      </c>
      <c r="K1267" s="5">
        <v>0</v>
      </c>
      <c r="L1267" s="5">
        <v>0</v>
      </c>
      <c r="M1267" s="5">
        <v>0</v>
      </c>
      <c r="N1267" s="10">
        <v>0</v>
      </c>
      <c r="O1267" s="5">
        <v>0</v>
      </c>
      <c r="P1267" s="5">
        <v>125322.32</v>
      </c>
    </row>
    <row r="1268" spans="1:16" x14ac:dyDescent="0.25">
      <c r="A1268" s="3" t="s">
        <v>1164</v>
      </c>
      <c r="B1268" s="3" t="s">
        <v>1114</v>
      </c>
      <c r="C1268" s="3" t="s">
        <v>532</v>
      </c>
      <c r="D1268" s="3" t="s">
        <v>1115</v>
      </c>
      <c r="E1268" s="3" t="s">
        <v>1116</v>
      </c>
      <c r="F1268" s="3">
        <v>7</v>
      </c>
      <c r="G1268" s="3" t="s">
        <v>6</v>
      </c>
      <c r="H1268" s="3" t="s">
        <v>7</v>
      </c>
      <c r="I1268" s="7">
        <v>243549.17</v>
      </c>
      <c r="J1268" s="5">
        <v>243549.17</v>
      </c>
      <c r="K1268" s="5">
        <v>0</v>
      </c>
      <c r="L1268" s="5">
        <v>0</v>
      </c>
      <c r="M1268" s="5">
        <v>243549.17</v>
      </c>
      <c r="N1268" s="10">
        <v>243549.17006400987</v>
      </c>
      <c r="O1268" s="5">
        <v>-6.4009858760982752E-5</v>
      </c>
      <c r="P1268" s="5">
        <v>0</v>
      </c>
    </row>
    <row r="1269" spans="1:16" x14ac:dyDescent="0.25">
      <c r="A1269" s="3" t="s">
        <v>1164</v>
      </c>
      <c r="B1269" s="3" t="s">
        <v>1114</v>
      </c>
      <c r="C1269" s="3" t="s">
        <v>532</v>
      </c>
      <c r="D1269" s="3" t="s">
        <v>1115</v>
      </c>
      <c r="E1269" s="3" t="s">
        <v>1116</v>
      </c>
      <c r="F1269" s="3">
        <v>7</v>
      </c>
      <c r="G1269" s="3" t="s">
        <v>8</v>
      </c>
      <c r="H1269" s="3" t="s">
        <v>9</v>
      </c>
      <c r="I1269" s="7">
        <v>121774.58</v>
      </c>
      <c r="J1269" s="5">
        <v>0</v>
      </c>
      <c r="K1269" s="5">
        <v>0</v>
      </c>
      <c r="L1269" s="5">
        <v>0</v>
      </c>
      <c r="M1269" s="5">
        <v>0</v>
      </c>
      <c r="N1269" s="10">
        <v>0</v>
      </c>
      <c r="O1269" s="5">
        <v>0</v>
      </c>
      <c r="P1269" s="5">
        <v>0</v>
      </c>
    </row>
    <row r="1270" spans="1:16" x14ac:dyDescent="0.25">
      <c r="A1270" s="3" t="s">
        <v>1164</v>
      </c>
      <c r="B1270" s="3" t="s">
        <v>1114</v>
      </c>
      <c r="C1270" s="3" t="s">
        <v>532</v>
      </c>
      <c r="D1270" s="3" t="s">
        <v>1115</v>
      </c>
      <c r="E1270" s="3" t="s">
        <v>1116</v>
      </c>
      <c r="F1270" s="3">
        <v>7</v>
      </c>
      <c r="G1270" s="3" t="s">
        <v>10</v>
      </c>
      <c r="H1270" s="3" t="s">
        <v>11</v>
      </c>
      <c r="I1270" s="7">
        <v>121774.59</v>
      </c>
      <c r="J1270" s="5">
        <v>0</v>
      </c>
      <c r="K1270" s="5">
        <v>0</v>
      </c>
      <c r="L1270" s="5">
        <v>2.02279916265979E-5</v>
      </c>
      <c r="M1270" s="5">
        <v>2.02279916265979E-5</v>
      </c>
      <c r="N1270" s="10">
        <v>2.0227991631914242E-5</v>
      </c>
      <c r="O1270" s="5">
        <v>-5.3163413070694138E-15</v>
      </c>
      <c r="P1270" s="5">
        <v>0</v>
      </c>
    </row>
    <row r="1271" spans="1:16" x14ac:dyDescent="0.25">
      <c r="A1271" s="3" t="s">
        <v>1164</v>
      </c>
      <c r="B1271" s="3" t="s">
        <v>1114</v>
      </c>
      <c r="C1271" s="3" t="s">
        <v>532</v>
      </c>
      <c r="D1271" s="3" t="s">
        <v>1115</v>
      </c>
      <c r="E1271" s="3" t="s">
        <v>1116</v>
      </c>
      <c r="F1271" s="3">
        <v>8</v>
      </c>
      <c r="G1271" s="3" t="s">
        <v>12</v>
      </c>
      <c r="H1271" s="3" t="s">
        <v>13</v>
      </c>
      <c r="I1271" s="7">
        <v>498168.75</v>
      </c>
      <c r="J1271" s="5">
        <v>498168.75</v>
      </c>
      <c r="K1271" s="5">
        <v>0</v>
      </c>
      <c r="L1271" s="5">
        <v>0</v>
      </c>
      <c r="M1271" s="5">
        <v>498168.75</v>
      </c>
      <c r="N1271" s="10">
        <v>498168.75013092929</v>
      </c>
      <c r="O1271" s="5">
        <v>-1.3092928566038609E-4</v>
      </c>
      <c r="P1271" s="5">
        <v>0</v>
      </c>
    </row>
    <row r="1272" spans="1:16" x14ac:dyDescent="0.25">
      <c r="A1272" s="3" t="s">
        <v>1164</v>
      </c>
      <c r="B1272" s="3" t="s">
        <v>1114</v>
      </c>
      <c r="C1272" s="3" t="s">
        <v>532</v>
      </c>
      <c r="D1272" s="3" t="s">
        <v>1115</v>
      </c>
      <c r="E1272" s="3" t="s">
        <v>1116</v>
      </c>
      <c r="F1272" s="3">
        <v>8</v>
      </c>
      <c r="G1272" s="3" t="s">
        <v>14</v>
      </c>
      <c r="H1272" s="3" t="s">
        <v>15</v>
      </c>
      <c r="I1272" s="7">
        <v>166056.26</v>
      </c>
      <c r="J1272" s="5">
        <v>166056.26</v>
      </c>
      <c r="K1272" s="5">
        <v>0</v>
      </c>
      <c r="L1272" s="5">
        <v>0</v>
      </c>
      <c r="M1272" s="5">
        <v>166056.26</v>
      </c>
      <c r="N1272" s="10">
        <v>166056.26004364309</v>
      </c>
      <c r="O1272" s="5">
        <v>-4.3643085518851876E-5</v>
      </c>
      <c r="P1272" s="5">
        <v>0</v>
      </c>
    </row>
    <row r="1273" spans="1:16" x14ac:dyDescent="0.25">
      <c r="A1273" s="3" t="s">
        <v>1164</v>
      </c>
      <c r="B1273" s="3" t="s">
        <v>1114</v>
      </c>
      <c r="C1273" s="3" t="s">
        <v>532</v>
      </c>
      <c r="D1273" s="3" t="s">
        <v>1115</v>
      </c>
      <c r="E1273" s="3" t="s">
        <v>1116</v>
      </c>
      <c r="F1273" s="3">
        <v>9</v>
      </c>
      <c r="G1273" s="3" t="s">
        <v>16</v>
      </c>
      <c r="H1273" s="3" t="s">
        <v>17</v>
      </c>
      <c r="I1273" s="7">
        <v>440608</v>
      </c>
      <c r="J1273" s="5">
        <v>0</v>
      </c>
      <c r="K1273" s="5">
        <v>0</v>
      </c>
      <c r="L1273" s="5">
        <v>0</v>
      </c>
      <c r="M1273" s="5">
        <v>0</v>
      </c>
      <c r="N1273" s="10">
        <v>0</v>
      </c>
      <c r="O1273" s="5">
        <v>0</v>
      </c>
      <c r="P1273" s="5">
        <v>440608</v>
      </c>
    </row>
    <row r="1274" spans="1:16" x14ac:dyDescent="0.25">
      <c r="A1274" s="3" t="s">
        <v>1164</v>
      </c>
      <c r="B1274" s="3" t="s">
        <v>1114</v>
      </c>
      <c r="C1274" s="3" t="s">
        <v>532</v>
      </c>
      <c r="D1274" s="3" t="s">
        <v>1115</v>
      </c>
      <c r="E1274" s="3" t="s">
        <v>1116</v>
      </c>
      <c r="F1274" s="3">
        <v>9</v>
      </c>
      <c r="G1274" s="3" t="s">
        <v>18</v>
      </c>
      <c r="H1274" s="3" t="s">
        <v>19</v>
      </c>
      <c r="I1274" s="7">
        <v>146869.32999999999</v>
      </c>
      <c r="J1274" s="5">
        <v>0</v>
      </c>
      <c r="K1274" s="5">
        <v>0</v>
      </c>
      <c r="L1274" s="5">
        <v>0</v>
      </c>
      <c r="M1274" s="5">
        <v>0</v>
      </c>
      <c r="N1274" s="10">
        <v>0</v>
      </c>
      <c r="O1274" s="5">
        <v>0</v>
      </c>
      <c r="P1274" s="5">
        <v>146869.32999999999</v>
      </c>
    </row>
    <row r="1275" spans="1:16" x14ac:dyDescent="0.25">
      <c r="A1275" s="3" t="s">
        <v>1164</v>
      </c>
      <c r="B1275" s="3" t="s">
        <v>1114</v>
      </c>
      <c r="C1275" s="3" t="s">
        <v>532</v>
      </c>
      <c r="D1275" s="3" t="s">
        <v>1115</v>
      </c>
      <c r="E1275" s="3" t="s">
        <v>1116</v>
      </c>
      <c r="F1275" s="3">
        <v>10</v>
      </c>
      <c r="G1275" s="3" t="s">
        <v>20</v>
      </c>
      <c r="H1275" s="3" t="s">
        <v>21</v>
      </c>
      <c r="I1275" s="7">
        <v>375966.95</v>
      </c>
      <c r="J1275" s="5">
        <v>0</v>
      </c>
      <c r="K1275" s="5">
        <v>0</v>
      </c>
      <c r="L1275" s="5">
        <v>0</v>
      </c>
      <c r="M1275" s="5">
        <v>0</v>
      </c>
      <c r="N1275" s="10">
        <v>0</v>
      </c>
      <c r="O1275" s="5">
        <v>0</v>
      </c>
      <c r="P1275" s="5">
        <v>375966.95</v>
      </c>
    </row>
    <row r="1276" spans="1:16" x14ac:dyDescent="0.25">
      <c r="A1276" s="3" t="s">
        <v>1164</v>
      </c>
      <c r="B1276" s="3" t="s">
        <v>1114</v>
      </c>
      <c r="C1276" s="3" t="s">
        <v>532</v>
      </c>
      <c r="D1276" s="3" t="s">
        <v>1115</v>
      </c>
      <c r="E1276" s="3" t="s">
        <v>1116</v>
      </c>
      <c r="F1276" s="3">
        <v>10</v>
      </c>
      <c r="G1276" s="3" t="s">
        <v>22</v>
      </c>
      <c r="H1276" s="3" t="s">
        <v>23</v>
      </c>
      <c r="I1276" s="7">
        <v>125322.32</v>
      </c>
      <c r="J1276" s="5">
        <v>0</v>
      </c>
      <c r="K1276" s="5">
        <v>0</v>
      </c>
      <c r="L1276" s="5">
        <v>0</v>
      </c>
      <c r="M1276" s="5">
        <v>0</v>
      </c>
      <c r="N1276" s="10">
        <v>0</v>
      </c>
      <c r="O1276" s="5">
        <v>0</v>
      </c>
      <c r="P1276" s="5">
        <v>125322.32</v>
      </c>
    </row>
    <row r="1277" spans="1:16" x14ac:dyDescent="0.25">
      <c r="A1277" s="3" t="s">
        <v>1164</v>
      </c>
      <c r="B1277" s="3" t="s">
        <v>1118</v>
      </c>
      <c r="C1277" s="3" t="s">
        <v>36</v>
      </c>
      <c r="D1277" s="3" t="s">
        <v>1119</v>
      </c>
      <c r="E1277" s="3" t="s">
        <v>1120</v>
      </c>
      <c r="F1277" s="3">
        <v>7</v>
      </c>
      <c r="G1277" s="3" t="s">
        <v>6</v>
      </c>
      <c r="H1277" s="3" t="s">
        <v>7</v>
      </c>
      <c r="I1277" s="7">
        <v>2773942.67</v>
      </c>
      <c r="J1277" s="5">
        <v>0</v>
      </c>
      <c r="K1277" s="5">
        <v>0</v>
      </c>
      <c r="L1277" s="5">
        <v>10588.405463401001</v>
      </c>
      <c r="M1277" s="5">
        <v>10588.405463401001</v>
      </c>
      <c r="N1277" s="10">
        <v>9911.5178136883442</v>
      </c>
      <c r="O1277" s="5">
        <v>676.88764971265664</v>
      </c>
      <c r="P1277" s="5">
        <v>0</v>
      </c>
    </row>
    <row r="1278" spans="1:16" x14ac:dyDescent="0.25">
      <c r="A1278" s="3" t="s">
        <v>1164</v>
      </c>
      <c r="B1278" s="3" t="s">
        <v>1118</v>
      </c>
      <c r="C1278" s="3" t="s">
        <v>36</v>
      </c>
      <c r="D1278" s="3" t="s">
        <v>1119</v>
      </c>
      <c r="E1278" s="3" t="s">
        <v>1120</v>
      </c>
      <c r="F1278" s="3">
        <v>7</v>
      </c>
      <c r="G1278" s="3" t="s">
        <v>8</v>
      </c>
      <c r="H1278" s="3" t="s">
        <v>9</v>
      </c>
      <c r="I1278" s="7">
        <v>1386971.34</v>
      </c>
      <c r="J1278" s="5">
        <v>0</v>
      </c>
      <c r="K1278" s="5">
        <v>0</v>
      </c>
      <c r="L1278" s="5">
        <v>175.14992118663</v>
      </c>
      <c r="M1278" s="5">
        <v>175.14992118663</v>
      </c>
      <c r="N1278" s="10">
        <v>163.95306827906344</v>
      </c>
      <c r="O1278" s="5">
        <v>11.196852907566551</v>
      </c>
      <c r="P1278" s="5">
        <v>0</v>
      </c>
    </row>
    <row r="1279" spans="1:16" x14ac:dyDescent="0.25">
      <c r="A1279" s="3" t="s">
        <v>1164</v>
      </c>
      <c r="B1279" s="3" t="s">
        <v>1118</v>
      </c>
      <c r="C1279" s="3" t="s">
        <v>36</v>
      </c>
      <c r="D1279" s="3" t="s">
        <v>1119</v>
      </c>
      <c r="E1279" s="3" t="s">
        <v>1120</v>
      </c>
      <c r="F1279" s="3">
        <v>7</v>
      </c>
      <c r="G1279" s="3" t="s">
        <v>10</v>
      </c>
      <c r="H1279" s="3" t="s">
        <v>11</v>
      </c>
      <c r="I1279" s="7">
        <v>1386971.33</v>
      </c>
      <c r="J1279" s="5">
        <v>0</v>
      </c>
      <c r="K1279" s="5">
        <v>0</v>
      </c>
      <c r="L1279" s="5">
        <v>5294.2027126152998</v>
      </c>
      <c r="M1279" s="5">
        <v>5294.2027126152998</v>
      </c>
      <c r="N1279" s="10">
        <v>4955.7588889790359</v>
      </c>
      <c r="O1279" s="5">
        <v>338.44382363626391</v>
      </c>
      <c r="P1279" s="5">
        <v>0</v>
      </c>
    </row>
    <row r="1280" spans="1:16" x14ac:dyDescent="0.25">
      <c r="A1280" s="3" t="s">
        <v>1164</v>
      </c>
      <c r="B1280" s="3" t="s">
        <v>1118</v>
      </c>
      <c r="C1280" s="3" t="s">
        <v>36</v>
      </c>
      <c r="D1280" s="3" t="s">
        <v>1119</v>
      </c>
      <c r="E1280" s="3" t="s">
        <v>1120</v>
      </c>
      <c r="F1280" s="3">
        <v>8</v>
      </c>
      <c r="G1280" s="3" t="s">
        <v>12</v>
      </c>
      <c r="H1280" s="3" t="s">
        <v>13</v>
      </c>
      <c r="I1280" s="7">
        <v>5673973.6399999997</v>
      </c>
      <c r="J1280" s="5">
        <v>5673973.6399999997</v>
      </c>
      <c r="K1280" s="5">
        <v>0</v>
      </c>
      <c r="L1280" s="5">
        <v>0</v>
      </c>
      <c r="M1280" s="5">
        <v>5673973.6399999997</v>
      </c>
      <c r="N1280" s="10">
        <v>5311252.1051110672</v>
      </c>
      <c r="O1280" s="5">
        <v>362721.53488893248</v>
      </c>
      <c r="P1280" s="5">
        <v>0</v>
      </c>
    </row>
    <row r="1281" spans="1:16" x14ac:dyDescent="0.25">
      <c r="A1281" s="3" t="s">
        <v>1164</v>
      </c>
      <c r="B1281" s="3" t="s">
        <v>1118</v>
      </c>
      <c r="C1281" s="3" t="s">
        <v>36</v>
      </c>
      <c r="D1281" s="3" t="s">
        <v>1119</v>
      </c>
      <c r="E1281" s="3" t="s">
        <v>1120</v>
      </c>
      <c r="F1281" s="3">
        <v>8</v>
      </c>
      <c r="G1281" s="3" t="s">
        <v>14</v>
      </c>
      <c r="H1281" s="3" t="s">
        <v>15</v>
      </c>
      <c r="I1281" s="7">
        <v>1891324.55</v>
      </c>
      <c r="J1281" s="5">
        <v>1891324.55</v>
      </c>
      <c r="K1281" s="5">
        <v>0</v>
      </c>
      <c r="L1281" s="5">
        <v>0</v>
      </c>
      <c r="M1281" s="5">
        <v>1891324.55</v>
      </c>
      <c r="N1281" s="10">
        <v>1770417.3714905984</v>
      </c>
      <c r="O1281" s="5">
        <v>120907.17850940162</v>
      </c>
      <c r="P1281" s="5">
        <v>0</v>
      </c>
    </row>
    <row r="1282" spans="1:16" x14ac:dyDescent="0.25">
      <c r="A1282" s="3" t="s">
        <v>1164</v>
      </c>
      <c r="B1282" s="3" t="s">
        <v>1118</v>
      </c>
      <c r="C1282" s="3" t="s">
        <v>36</v>
      </c>
      <c r="D1282" s="3" t="s">
        <v>1119</v>
      </c>
      <c r="E1282" s="3" t="s">
        <v>1120</v>
      </c>
      <c r="F1282" s="3">
        <v>9</v>
      </c>
      <c r="G1282" s="3" t="s">
        <v>16</v>
      </c>
      <c r="H1282" s="3" t="s">
        <v>17</v>
      </c>
      <c r="I1282" s="7">
        <v>5852118.5499999998</v>
      </c>
      <c r="J1282" s="5">
        <v>0</v>
      </c>
      <c r="K1282" s="5">
        <v>0</v>
      </c>
      <c r="L1282" s="5">
        <v>0</v>
      </c>
      <c r="M1282" s="5">
        <v>0</v>
      </c>
      <c r="N1282" s="10">
        <v>0</v>
      </c>
      <c r="O1282" s="5">
        <v>0</v>
      </c>
      <c r="P1282" s="5">
        <v>5852118.5499999998</v>
      </c>
    </row>
    <row r="1283" spans="1:16" x14ac:dyDescent="0.25">
      <c r="A1283" s="3" t="s">
        <v>1164</v>
      </c>
      <c r="B1283" s="3" t="s">
        <v>1118</v>
      </c>
      <c r="C1283" s="3" t="s">
        <v>36</v>
      </c>
      <c r="D1283" s="3" t="s">
        <v>1119</v>
      </c>
      <c r="E1283" s="3" t="s">
        <v>1120</v>
      </c>
      <c r="F1283" s="3">
        <v>9</v>
      </c>
      <c r="G1283" s="3" t="s">
        <v>18</v>
      </c>
      <c r="H1283" s="3" t="s">
        <v>19</v>
      </c>
      <c r="I1283" s="7">
        <v>1950706.19</v>
      </c>
      <c r="J1283" s="5">
        <v>0</v>
      </c>
      <c r="K1283" s="5">
        <v>0</v>
      </c>
      <c r="L1283" s="5">
        <v>0</v>
      </c>
      <c r="M1283" s="5">
        <v>0</v>
      </c>
      <c r="N1283" s="10">
        <v>0</v>
      </c>
      <c r="O1283" s="5">
        <v>0</v>
      </c>
      <c r="P1283" s="5">
        <v>1950706.19</v>
      </c>
    </row>
    <row r="1284" spans="1:16" x14ac:dyDescent="0.25">
      <c r="A1284" s="3" t="s">
        <v>1164</v>
      </c>
      <c r="B1284" s="3" t="s">
        <v>1118</v>
      </c>
      <c r="C1284" s="3" t="s">
        <v>36</v>
      </c>
      <c r="D1284" s="3" t="s">
        <v>1119</v>
      </c>
      <c r="E1284" s="3" t="s">
        <v>1120</v>
      </c>
      <c r="F1284" s="3">
        <v>10</v>
      </c>
      <c r="G1284" s="3" t="s">
        <v>20</v>
      </c>
      <c r="H1284" s="3" t="s">
        <v>21</v>
      </c>
      <c r="I1284" s="7">
        <v>4993561.62</v>
      </c>
      <c r="J1284" s="5">
        <v>0</v>
      </c>
      <c r="K1284" s="5">
        <v>0</v>
      </c>
      <c r="L1284" s="5">
        <v>0</v>
      </c>
      <c r="M1284" s="5">
        <v>0</v>
      </c>
      <c r="N1284" s="10">
        <v>0</v>
      </c>
      <c r="O1284" s="5">
        <v>0</v>
      </c>
      <c r="P1284" s="5">
        <v>4993561.62</v>
      </c>
    </row>
    <row r="1285" spans="1:16" x14ac:dyDescent="0.25">
      <c r="A1285" s="3" t="s">
        <v>1164</v>
      </c>
      <c r="B1285" s="3" t="s">
        <v>1118</v>
      </c>
      <c r="C1285" s="3" t="s">
        <v>36</v>
      </c>
      <c r="D1285" s="3" t="s">
        <v>1119</v>
      </c>
      <c r="E1285" s="3" t="s">
        <v>1120</v>
      </c>
      <c r="F1285" s="3">
        <v>10</v>
      </c>
      <c r="G1285" s="3" t="s">
        <v>22</v>
      </c>
      <c r="H1285" s="3" t="s">
        <v>23</v>
      </c>
      <c r="I1285" s="7">
        <v>1664520.54</v>
      </c>
      <c r="J1285" s="5">
        <v>0</v>
      </c>
      <c r="K1285" s="5">
        <v>0</v>
      </c>
      <c r="L1285" s="5">
        <v>0</v>
      </c>
      <c r="M1285" s="5">
        <v>0</v>
      </c>
      <c r="N1285" s="10">
        <v>0</v>
      </c>
      <c r="O1285" s="5">
        <v>0</v>
      </c>
      <c r="P1285" s="5">
        <v>1664520.54</v>
      </c>
    </row>
    <row r="1286" spans="1:16" x14ac:dyDescent="0.25">
      <c r="A1286" s="3" t="s">
        <v>1164</v>
      </c>
      <c r="B1286" s="3" t="s">
        <v>1118</v>
      </c>
      <c r="C1286" s="3" t="s">
        <v>37</v>
      </c>
      <c r="D1286" s="3" t="s">
        <v>1119</v>
      </c>
      <c r="E1286" s="3" t="s">
        <v>1120</v>
      </c>
      <c r="F1286" s="3">
        <v>7</v>
      </c>
      <c r="G1286" s="3" t="s">
        <v>6</v>
      </c>
      <c r="H1286" s="3" t="s">
        <v>7</v>
      </c>
      <c r="I1286" s="7">
        <v>2773942.67</v>
      </c>
      <c r="J1286" s="5">
        <v>0</v>
      </c>
      <c r="K1286" s="5">
        <v>0</v>
      </c>
      <c r="L1286" s="5">
        <v>10588.405463401001</v>
      </c>
      <c r="M1286" s="5">
        <v>10588.405463401001</v>
      </c>
      <c r="N1286" s="10">
        <v>9911.5178136883442</v>
      </c>
      <c r="O1286" s="5">
        <v>676.88764971265664</v>
      </c>
      <c r="P1286" s="5">
        <v>0</v>
      </c>
    </row>
    <row r="1287" spans="1:16" x14ac:dyDescent="0.25">
      <c r="A1287" s="3" t="s">
        <v>1164</v>
      </c>
      <c r="B1287" s="3" t="s">
        <v>1118</v>
      </c>
      <c r="C1287" s="3" t="s">
        <v>37</v>
      </c>
      <c r="D1287" s="3" t="s">
        <v>1119</v>
      </c>
      <c r="E1287" s="3" t="s">
        <v>1120</v>
      </c>
      <c r="F1287" s="3">
        <v>7</v>
      </c>
      <c r="G1287" s="3" t="s">
        <v>8</v>
      </c>
      <c r="H1287" s="3" t="s">
        <v>9</v>
      </c>
      <c r="I1287" s="7">
        <v>1386971.34</v>
      </c>
      <c r="J1287" s="5">
        <v>0</v>
      </c>
      <c r="K1287" s="5">
        <v>0</v>
      </c>
      <c r="L1287" s="5">
        <v>175.14992118663</v>
      </c>
      <c r="M1287" s="5">
        <v>175.14992118663</v>
      </c>
      <c r="N1287" s="10">
        <v>163.95306827906344</v>
      </c>
      <c r="O1287" s="5">
        <v>11.196852907566551</v>
      </c>
      <c r="P1287" s="5">
        <v>0</v>
      </c>
    </row>
    <row r="1288" spans="1:16" x14ac:dyDescent="0.25">
      <c r="A1288" s="3" t="s">
        <v>1164</v>
      </c>
      <c r="B1288" s="3" t="s">
        <v>1118</v>
      </c>
      <c r="C1288" s="3" t="s">
        <v>37</v>
      </c>
      <c r="D1288" s="3" t="s">
        <v>1119</v>
      </c>
      <c r="E1288" s="3" t="s">
        <v>1120</v>
      </c>
      <c r="F1288" s="3">
        <v>7</v>
      </c>
      <c r="G1288" s="3" t="s">
        <v>10</v>
      </c>
      <c r="H1288" s="3" t="s">
        <v>11</v>
      </c>
      <c r="I1288" s="7">
        <v>1386971.33</v>
      </c>
      <c r="J1288" s="5">
        <v>0</v>
      </c>
      <c r="K1288" s="5">
        <v>0</v>
      </c>
      <c r="L1288" s="5">
        <v>5294.2027126152998</v>
      </c>
      <c r="M1288" s="5">
        <v>5294.2027126152998</v>
      </c>
      <c r="N1288" s="10">
        <v>4955.7588889790359</v>
      </c>
      <c r="O1288" s="5">
        <v>338.44382363626391</v>
      </c>
      <c r="P1288" s="5">
        <v>0</v>
      </c>
    </row>
    <row r="1289" spans="1:16" x14ac:dyDescent="0.25">
      <c r="A1289" s="3" t="s">
        <v>1164</v>
      </c>
      <c r="B1289" s="3" t="s">
        <v>1118</v>
      </c>
      <c r="C1289" s="3" t="s">
        <v>37</v>
      </c>
      <c r="D1289" s="3" t="s">
        <v>1119</v>
      </c>
      <c r="E1289" s="3" t="s">
        <v>1120</v>
      </c>
      <c r="F1289" s="3">
        <v>8</v>
      </c>
      <c r="G1289" s="3" t="s">
        <v>12</v>
      </c>
      <c r="H1289" s="3" t="s">
        <v>13</v>
      </c>
      <c r="I1289" s="7">
        <v>5673973.6399999997</v>
      </c>
      <c r="J1289" s="5">
        <v>5673973.6399999997</v>
      </c>
      <c r="K1289" s="5">
        <v>0</v>
      </c>
      <c r="L1289" s="5">
        <v>0</v>
      </c>
      <c r="M1289" s="5">
        <v>5673973.6399999997</v>
      </c>
      <c r="N1289" s="10">
        <v>5311252.1051110672</v>
      </c>
      <c r="O1289" s="5">
        <v>362721.53488893248</v>
      </c>
      <c r="P1289" s="5">
        <v>0</v>
      </c>
    </row>
    <row r="1290" spans="1:16" x14ac:dyDescent="0.25">
      <c r="A1290" s="3" t="s">
        <v>1164</v>
      </c>
      <c r="B1290" s="3" t="s">
        <v>1118</v>
      </c>
      <c r="C1290" s="3" t="s">
        <v>37</v>
      </c>
      <c r="D1290" s="3" t="s">
        <v>1119</v>
      </c>
      <c r="E1290" s="3" t="s">
        <v>1120</v>
      </c>
      <c r="F1290" s="3">
        <v>8</v>
      </c>
      <c r="G1290" s="3" t="s">
        <v>14</v>
      </c>
      <c r="H1290" s="3" t="s">
        <v>15</v>
      </c>
      <c r="I1290" s="7">
        <v>1891324.55</v>
      </c>
      <c r="J1290" s="5">
        <v>1891324.55</v>
      </c>
      <c r="K1290" s="5">
        <v>0</v>
      </c>
      <c r="L1290" s="5">
        <v>0</v>
      </c>
      <c r="M1290" s="5">
        <v>1891324.55</v>
      </c>
      <c r="N1290" s="10">
        <v>1770417.3714905984</v>
      </c>
      <c r="O1290" s="5">
        <v>120907.17850940162</v>
      </c>
      <c r="P1290" s="5">
        <v>0</v>
      </c>
    </row>
    <row r="1291" spans="1:16" x14ac:dyDescent="0.25">
      <c r="A1291" s="3" t="s">
        <v>1164</v>
      </c>
      <c r="B1291" s="3" t="s">
        <v>1118</v>
      </c>
      <c r="C1291" s="3" t="s">
        <v>37</v>
      </c>
      <c r="D1291" s="3" t="s">
        <v>1119</v>
      </c>
      <c r="E1291" s="3" t="s">
        <v>1120</v>
      </c>
      <c r="F1291" s="3">
        <v>9</v>
      </c>
      <c r="G1291" s="3" t="s">
        <v>16</v>
      </c>
      <c r="H1291" s="3" t="s">
        <v>17</v>
      </c>
      <c r="I1291" s="7">
        <v>5852118.5499999998</v>
      </c>
      <c r="J1291" s="5">
        <v>0</v>
      </c>
      <c r="K1291" s="5">
        <v>0</v>
      </c>
      <c r="L1291" s="5">
        <v>0</v>
      </c>
      <c r="M1291" s="5">
        <v>0</v>
      </c>
      <c r="N1291" s="10">
        <v>0</v>
      </c>
      <c r="O1291" s="5">
        <v>0</v>
      </c>
      <c r="P1291" s="5">
        <v>5852118.5499999998</v>
      </c>
    </row>
    <row r="1292" spans="1:16" x14ac:dyDescent="0.25">
      <c r="A1292" s="3" t="s">
        <v>1164</v>
      </c>
      <c r="B1292" s="3" t="s">
        <v>1118</v>
      </c>
      <c r="C1292" s="3" t="s">
        <v>37</v>
      </c>
      <c r="D1292" s="3" t="s">
        <v>1119</v>
      </c>
      <c r="E1292" s="3" t="s">
        <v>1120</v>
      </c>
      <c r="F1292" s="3">
        <v>9</v>
      </c>
      <c r="G1292" s="3" t="s">
        <v>18</v>
      </c>
      <c r="H1292" s="3" t="s">
        <v>19</v>
      </c>
      <c r="I1292" s="7">
        <v>1950706.19</v>
      </c>
      <c r="J1292" s="5">
        <v>0</v>
      </c>
      <c r="K1292" s="5">
        <v>0</v>
      </c>
      <c r="L1292" s="5">
        <v>0</v>
      </c>
      <c r="M1292" s="5">
        <v>0</v>
      </c>
      <c r="N1292" s="10">
        <v>0</v>
      </c>
      <c r="O1292" s="5">
        <v>0</v>
      </c>
      <c r="P1292" s="5">
        <v>1950706.19</v>
      </c>
    </row>
    <row r="1293" spans="1:16" x14ac:dyDescent="0.25">
      <c r="A1293" s="3" t="s">
        <v>1164</v>
      </c>
      <c r="B1293" s="3" t="s">
        <v>1118</v>
      </c>
      <c r="C1293" s="3" t="s">
        <v>37</v>
      </c>
      <c r="D1293" s="3" t="s">
        <v>1119</v>
      </c>
      <c r="E1293" s="3" t="s">
        <v>1120</v>
      </c>
      <c r="F1293" s="3">
        <v>10</v>
      </c>
      <c r="G1293" s="3" t="s">
        <v>20</v>
      </c>
      <c r="H1293" s="3" t="s">
        <v>21</v>
      </c>
      <c r="I1293" s="7">
        <v>4993561.62</v>
      </c>
      <c r="J1293" s="5">
        <v>0</v>
      </c>
      <c r="K1293" s="5">
        <v>0</v>
      </c>
      <c r="L1293" s="5">
        <v>0</v>
      </c>
      <c r="M1293" s="5">
        <v>0</v>
      </c>
      <c r="N1293" s="10">
        <v>0</v>
      </c>
      <c r="O1293" s="5">
        <v>0</v>
      </c>
      <c r="P1293" s="5">
        <v>4993561.62</v>
      </c>
    </row>
    <row r="1294" spans="1:16" x14ac:dyDescent="0.25">
      <c r="A1294" s="3" t="s">
        <v>1164</v>
      </c>
      <c r="B1294" s="3" t="s">
        <v>1118</v>
      </c>
      <c r="C1294" s="3" t="s">
        <v>37</v>
      </c>
      <c r="D1294" s="3" t="s">
        <v>1119</v>
      </c>
      <c r="E1294" s="3" t="s">
        <v>1120</v>
      </c>
      <c r="F1294" s="3">
        <v>10</v>
      </c>
      <c r="G1294" s="3" t="s">
        <v>22</v>
      </c>
      <c r="H1294" s="3" t="s">
        <v>23</v>
      </c>
      <c r="I1294" s="7">
        <v>1664520.54</v>
      </c>
      <c r="J1294" s="5">
        <v>0</v>
      </c>
      <c r="K1294" s="5">
        <v>0</v>
      </c>
      <c r="L1294" s="5">
        <v>0</v>
      </c>
      <c r="M1294" s="5">
        <v>0</v>
      </c>
      <c r="N1294" s="10">
        <v>0</v>
      </c>
      <c r="O1294" s="5">
        <v>0</v>
      </c>
      <c r="P1294" s="5">
        <v>1664520.54</v>
      </c>
    </row>
    <row r="1295" spans="1:16" x14ac:dyDescent="0.25">
      <c r="A1295" s="3" t="s">
        <v>1164</v>
      </c>
      <c r="B1295" s="3" t="s">
        <v>1118</v>
      </c>
      <c r="C1295" s="3" t="s">
        <v>38</v>
      </c>
      <c r="D1295" s="3" t="s">
        <v>1119</v>
      </c>
      <c r="E1295" s="3" t="s">
        <v>1120</v>
      </c>
      <c r="F1295" s="3">
        <v>7</v>
      </c>
      <c r="G1295" s="3" t="s">
        <v>6</v>
      </c>
      <c r="H1295" s="3" t="s">
        <v>7</v>
      </c>
      <c r="I1295" s="7">
        <v>2773942.67</v>
      </c>
      <c r="J1295" s="5">
        <v>0</v>
      </c>
      <c r="K1295" s="5">
        <v>0</v>
      </c>
      <c r="L1295" s="5">
        <v>10588.405463401001</v>
      </c>
      <c r="M1295" s="5">
        <v>10588.405463401001</v>
      </c>
      <c r="N1295" s="10">
        <v>9911.5178136883442</v>
      </c>
      <c r="O1295" s="5">
        <v>676.88764971265664</v>
      </c>
      <c r="P1295" s="5">
        <v>0</v>
      </c>
    </row>
    <row r="1296" spans="1:16" x14ac:dyDescent="0.25">
      <c r="A1296" s="3" t="s">
        <v>1164</v>
      </c>
      <c r="B1296" s="3" t="s">
        <v>1118</v>
      </c>
      <c r="C1296" s="3" t="s">
        <v>38</v>
      </c>
      <c r="D1296" s="3" t="s">
        <v>1119</v>
      </c>
      <c r="E1296" s="3" t="s">
        <v>1120</v>
      </c>
      <c r="F1296" s="3">
        <v>7</v>
      </c>
      <c r="G1296" s="3" t="s">
        <v>8</v>
      </c>
      <c r="H1296" s="3" t="s">
        <v>9</v>
      </c>
      <c r="I1296" s="7">
        <v>1386971.34</v>
      </c>
      <c r="J1296" s="5">
        <v>0</v>
      </c>
      <c r="K1296" s="5">
        <v>0</v>
      </c>
      <c r="L1296" s="5">
        <v>175.14992118663</v>
      </c>
      <c r="M1296" s="5">
        <v>175.14992118663</v>
      </c>
      <c r="N1296" s="10">
        <v>163.95306827906344</v>
      </c>
      <c r="O1296" s="5">
        <v>11.196852907566551</v>
      </c>
      <c r="P1296" s="5">
        <v>0</v>
      </c>
    </row>
    <row r="1297" spans="1:16" x14ac:dyDescent="0.25">
      <c r="A1297" s="3" t="s">
        <v>1164</v>
      </c>
      <c r="B1297" s="3" t="s">
        <v>1118</v>
      </c>
      <c r="C1297" s="3" t="s">
        <v>38</v>
      </c>
      <c r="D1297" s="3" t="s">
        <v>1119</v>
      </c>
      <c r="E1297" s="3" t="s">
        <v>1120</v>
      </c>
      <c r="F1297" s="3">
        <v>7</v>
      </c>
      <c r="G1297" s="3" t="s">
        <v>10</v>
      </c>
      <c r="H1297" s="3" t="s">
        <v>11</v>
      </c>
      <c r="I1297" s="7">
        <v>1386971.33</v>
      </c>
      <c r="J1297" s="5">
        <v>0</v>
      </c>
      <c r="K1297" s="5">
        <v>0</v>
      </c>
      <c r="L1297" s="5">
        <v>5294.2027126152998</v>
      </c>
      <c r="M1297" s="5">
        <v>5294.2027126152998</v>
      </c>
      <c r="N1297" s="10">
        <v>4955.7588889790359</v>
      </c>
      <c r="O1297" s="5">
        <v>338.44382363626391</v>
      </c>
      <c r="P1297" s="5">
        <v>0</v>
      </c>
    </row>
    <row r="1298" spans="1:16" x14ac:dyDescent="0.25">
      <c r="A1298" s="3" t="s">
        <v>1164</v>
      </c>
      <c r="B1298" s="3" t="s">
        <v>1118</v>
      </c>
      <c r="C1298" s="3" t="s">
        <v>38</v>
      </c>
      <c r="D1298" s="3" t="s">
        <v>1119</v>
      </c>
      <c r="E1298" s="3" t="s">
        <v>1120</v>
      </c>
      <c r="F1298" s="3">
        <v>8</v>
      </c>
      <c r="G1298" s="3" t="s">
        <v>12</v>
      </c>
      <c r="H1298" s="3" t="s">
        <v>13</v>
      </c>
      <c r="I1298" s="7">
        <v>5673973.6399999997</v>
      </c>
      <c r="J1298" s="5">
        <v>5673973.6399999997</v>
      </c>
      <c r="K1298" s="5">
        <v>0</v>
      </c>
      <c r="L1298" s="5">
        <v>0</v>
      </c>
      <c r="M1298" s="5">
        <v>5673973.6399999997</v>
      </c>
      <c r="N1298" s="10">
        <v>5311252.1051110672</v>
      </c>
      <c r="O1298" s="5">
        <v>362721.53488893248</v>
      </c>
      <c r="P1298" s="5">
        <v>0</v>
      </c>
    </row>
    <row r="1299" spans="1:16" x14ac:dyDescent="0.25">
      <c r="A1299" s="3" t="s">
        <v>1164</v>
      </c>
      <c r="B1299" s="3" t="s">
        <v>1118</v>
      </c>
      <c r="C1299" s="3" t="s">
        <v>38</v>
      </c>
      <c r="D1299" s="3" t="s">
        <v>1119</v>
      </c>
      <c r="E1299" s="3" t="s">
        <v>1120</v>
      </c>
      <c r="F1299" s="3">
        <v>8</v>
      </c>
      <c r="G1299" s="3" t="s">
        <v>14</v>
      </c>
      <c r="H1299" s="3" t="s">
        <v>15</v>
      </c>
      <c r="I1299" s="7">
        <v>1891324.55</v>
      </c>
      <c r="J1299" s="5">
        <v>1891324.55</v>
      </c>
      <c r="K1299" s="5">
        <v>0</v>
      </c>
      <c r="L1299" s="5">
        <v>0</v>
      </c>
      <c r="M1299" s="5">
        <v>1891324.55</v>
      </c>
      <c r="N1299" s="10">
        <v>1770417.3714905984</v>
      </c>
      <c r="O1299" s="5">
        <v>120907.17850940162</v>
      </c>
      <c r="P1299" s="5">
        <v>0</v>
      </c>
    </row>
    <row r="1300" spans="1:16" x14ac:dyDescent="0.25">
      <c r="A1300" s="3" t="s">
        <v>1164</v>
      </c>
      <c r="B1300" s="3" t="s">
        <v>1118</v>
      </c>
      <c r="C1300" s="3" t="s">
        <v>38</v>
      </c>
      <c r="D1300" s="3" t="s">
        <v>1119</v>
      </c>
      <c r="E1300" s="3" t="s">
        <v>1120</v>
      </c>
      <c r="F1300" s="3">
        <v>9</v>
      </c>
      <c r="G1300" s="3" t="s">
        <v>16</v>
      </c>
      <c r="H1300" s="3" t="s">
        <v>17</v>
      </c>
      <c r="I1300" s="7">
        <v>5852118.5499999998</v>
      </c>
      <c r="J1300" s="5">
        <v>0</v>
      </c>
      <c r="K1300" s="5">
        <v>0</v>
      </c>
      <c r="L1300" s="5">
        <v>0</v>
      </c>
      <c r="M1300" s="5">
        <v>0</v>
      </c>
      <c r="N1300" s="10">
        <v>0</v>
      </c>
      <c r="O1300" s="5">
        <v>0</v>
      </c>
      <c r="P1300" s="5">
        <v>5852118.5499999998</v>
      </c>
    </row>
    <row r="1301" spans="1:16" x14ac:dyDescent="0.25">
      <c r="A1301" s="3" t="s">
        <v>1164</v>
      </c>
      <c r="B1301" s="3" t="s">
        <v>1118</v>
      </c>
      <c r="C1301" s="3" t="s">
        <v>38</v>
      </c>
      <c r="D1301" s="3" t="s">
        <v>1119</v>
      </c>
      <c r="E1301" s="3" t="s">
        <v>1120</v>
      </c>
      <c r="F1301" s="3">
        <v>9</v>
      </c>
      <c r="G1301" s="3" t="s">
        <v>18</v>
      </c>
      <c r="H1301" s="3" t="s">
        <v>19</v>
      </c>
      <c r="I1301" s="7">
        <v>1950706.19</v>
      </c>
      <c r="J1301" s="5">
        <v>0</v>
      </c>
      <c r="K1301" s="5">
        <v>0</v>
      </c>
      <c r="L1301" s="5">
        <v>0</v>
      </c>
      <c r="M1301" s="5">
        <v>0</v>
      </c>
      <c r="N1301" s="10">
        <v>0</v>
      </c>
      <c r="O1301" s="5">
        <v>0</v>
      </c>
      <c r="P1301" s="5">
        <v>1950706.19</v>
      </c>
    </row>
    <row r="1302" spans="1:16" x14ac:dyDescent="0.25">
      <c r="A1302" s="3" t="s">
        <v>1164</v>
      </c>
      <c r="B1302" s="3" t="s">
        <v>1118</v>
      </c>
      <c r="C1302" s="3" t="s">
        <v>38</v>
      </c>
      <c r="D1302" s="3" t="s">
        <v>1119</v>
      </c>
      <c r="E1302" s="3" t="s">
        <v>1120</v>
      </c>
      <c r="F1302" s="3">
        <v>10</v>
      </c>
      <c r="G1302" s="3" t="s">
        <v>20</v>
      </c>
      <c r="H1302" s="3" t="s">
        <v>21</v>
      </c>
      <c r="I1302" s="7">
        <v>4993561.62</v>
      </c>
      <c r="J1302" s="5">
        <v>0</v>
      </c>
      <c r="K1302" s="5">
        <v>0</v>
      </c>
      <c r="L1302" s="5">
        <v>0</v>
      </c>
      <c r="M1302" s="5">
        <v>0</v>
      </c>
      <c r="N1302" s="10">
        <v>0</v>
      </c>
      <c r="O1302" s="5">
        <v>0</v>
      </c>
      <c r="P1302" s="5">
        <v>4993561.62</v>
      </c>
    </row>
    <row r="1303" spans="1:16" x14ac:dyDescent="0.25">
      <c r="A1303" s="3" t="s">
        <v>1164</v>
      </c>
      <c r="B1303" s="3" t="s">
        <v>1118</v>
      </c>
      <c r="C1303" s="3" t="s">
        <v>38</v>
      </c>
      <c r="D1303" s="3" t="s">
        <v>1119</v>
      </c>
      <c r="E1303" s="3" t="s">
        <v>1120</v>
      </c>
      <c r="F1303" s="3">
        <v>10</v>
      </c>
      <c r="G1303" s="3" t="s">
        <v>22</v>
      </c>
      <c r="H1303" s="3" t="s">
        <v>23</v>
      </c>
      <c r="I1303" s="7">
        <v>1664520.54</v>
      </c>
      <c r="J1303" s="5">
        <v>0</v>
      </c>
      <c r="K1303" s="5">
        <v>0</v>
      </c>
      <c r="L1303" s="5">
        <v>0</v>
      </c>
      <c r="M1303" s="5">
        <v>0</v>
      </c>
      <c r="N1303" s="10">
        <v>0</v>
      </c>
      <c r="O1303" s="5">
        <v>0</v>
      </c>
      <c r="P1303" s="5">
        <v>1664520.54</v>
      </c>
    </row>
    <row r="1304" spans="1:16" x14ac:dyDescent="0.25">
      <c r="A1304" s="3" t="s">
        <v>1164</v>
      </c>
      <c r="B1304" s="3" t="s">
        <v>1118</v>
      </c>
      <c r="C1304" s="3" t="s">
        <v>39</v>
      </c>
      <c r="D1304" s="3" t="s">
        <v>1119</v>
      </c>
      <c r="E1304" s="3" t="s">
        <v>1120</v>
      </c>
      <c r="F1304" s="3">
        <v>7</v>
      </c>
      <c r="G1304" s="3" t="s">
        <v>6</v>
      </c>
      <c r="H1304" s="3" t="s">
        <v>7</v>
      </c>
      <c r="I1304" s="7">
        <v>2773942.67</v>
      </c>
      <c r="J1304" s="5">
        <v>2773942.67</v>
      </c>
      <c r="K1304" s="5">
        <v>0</v>
      </c>
      <c r="L1304" s="5">
        <v>0</v>
      </c>
      <c r="M1304" s="5">
        <v>2773942.67</v>
      </c>
      <c r="N1304" s="10">
        <v>2596612.141732635</v>
      </c>
      <c r="O1304" s="5">
        <v>177330.52826736495</v>
      </c>
      <c r="P1304" s="5">
        <v>0</v>
      </c>
    </row>
    <row r="1305" spans="1:16" x14ac:dyDescent="0.25">
      <c r="A1305" s="3" t="s">
        <v>1164</v>
      </c>
      <c r="B1305" s="3" t="s">
        <v>1118</v>
      </c>
      <c r="C1305" s="3" t="s">
        <v>39</v>
      </c>
      <c r="D1305" s="3" t="s">
        <v>1119</v>
      </c>
      <c r="E1305" s="3" t="s">
        <v>1120</v>
      </c>
      <c r="F1305" s="3">
        <v>7</v>
      </c>
      <c r="G1305" s="3" t="s">
        <v>8</v>
      </c>
      <c r="H1305" s="3" t="s">
        <v>9</v>
      </c>
      <c r="I1305" s="7">
        <v>1386971.34</v>
      </c>
      <c r="J1305" s="5">
        <v>0</v>
      </c>
      <c r="K1305" s="5">
        <v>0</v>
      </c>
      <c r="L1305" s="5">
        <v>175.14992118663</v>
      </c>
      <c r="M1305" s="5">
        <v>175.14992118663</v>
      </c>
      <c r="N1305" s="10">
        <v>163.95306827906344</v>
      </c>
      <c r="O1305" s="5">
        <v>11.196852907566551</v>
      </c>
      <c r="P1305" s="5">
        <v>0</v>
      </c>
    </row>
    <row r="1306" spans="1:16" x14ac:dyDescent="0.25">
      <c r="A1306" s="3" t="s">
        <v>1164</v>
      </c>
      <c r="B1306" s="3" t="s">
        <v>1118</v>
      </c>
      <c r="C1306" s="3" t="s">
        <v>39</v>
      </c>
      <c r="D1306" s="3" t="s">
        <v>1119</v>
      </c>
      <c r="E1306" s="3" t="s">
        <v>1120</v>
      </c>
      <c r="F1306" s="3">
        <v>7</v>
      </c>
      <c r="G1306" s="3" t="s">
        <v>10</v>
      </c>
      <c r="H1306" s="3" t="s">
        <v>11</v>
      </c>
      <c r="I1306" s="7">
        <v>1386971.33</v>
      </c>
      <c r="J1306" s="5">
        <v>0</v>
      </c>
      <c r="K1306" s="5">
        <v>1386971.33</v>
      </c>
      <c r="L1306" s="5">
        <v>0</v>
      </c>
      <c r="M1306" s="5">
        <v>1386971.33</v>
      </c>
      <c r="N1306" s="10">
        <v>1298306.0661859538</v>
      </c>
      <c r="O1306" s="5">
        <v>88665.26381404628</v>
      </c>
      <c r="P1306" s="5">
        <v>0</v>
      </c>
    </row>
    <row r="1307" spans="1:16" x14ac:dyDescent="0.25">
      <c r="A1307" s="3" t="s">
        <v>1164</v>
      </c>
      <c r="B1307" s="3" t="s">
        <v>1118</v>
      </c>
      <c r="C1307" s="3" t="s">
        <v>39</v>
      </c>
      <c r="D1307" s="3" t="s">
        <v>1119</v>
      </c>
      <c r="E1307" s="3" t="s">
        <v>1120</v>
      </c>
      <c r="F1307" s="3">
        <v>8</v>
      </c>
      <c r="G1307" s="3" t="s">
        <v>12</v>
      </c>
      <c r="H1307" s="3" t="s">
        <v>13</v>
      </c>
      <c r="I1307" s="7">
        <v>5673973.6399999997</v>
      </c>
      <c r="J1307" s="5">
        <v>4255480.2300000004</v>
      </c>
      <c r="K1307" s="5">
        <v>0</v>
      </c>
      <c r="L1307" s="5">
        <v>0</v>
      </c>
      <c r="M1307" s="5">
        <v>4255480.2300000004</v>
      </c>
      <c r="N1307" s="10">
        <v>3983439.0788333011</v>
      </c>
      <c r="O1307" s="5">
        <v>272041.15116669936</v>
      </c>
      <c r="P1307" s="5">
        <v>1418493.4099999992</v>
      </c>
    </row>
    <row r="1308" spans="1:16" x14ac:dyDescent="0.25">
      <c r="A1308" s="3" t="s">
        <v>1164</v>
      </c>
      <c r="B1308" s="3" t="s">
        <v>1118</v>
      </c>
      <c r="C1308" s="3" t="s">
        <v>39</v>
      </c>
      <c r="D1308" s="3" t="s">
        <v>1119</v>
      </c>
      <c r="E1308" s="3" t="s">
        <v>1120</v>
      </c>
      <c r="F1308" s="3">
        <v>8</v>
      </c>
      <c r="G1308" s="3" t="s">
        <v>14</v>
      </c>
      <c r="H1308" s="3" t="s">
        <v>15</v>
      </c>
      <c r="I1308" s="7">
        <v>1891324.55</v>
      </c>
      <c r="J1308" s="5">
        <v>1891324.55</v>
      </c>
      <c r="K1308" s="5">
        <v>0</v>
      </c>
      <c r="L1308" s="5">
        <v>0</v>
      </c>
      <c r="M1308" s="5">
        <v>1891324.55</v>
      </c>
      <c r="N1308" s="10">
        <v>1770417.3714905984</v>
      </c>
      <c r="O1308" s="5">
        <v>120907.17850940162</v>
      </c>
      <c r="P1308" s="5">
        <v>0</v>
      </c>
    </row>
    <row r="1309" spans="1:16" x14ac:dyDescent="0.25">
      <c r="A1309" s="3" t="s">
        <v>1164</v>
      </c>
      <c r="B1309" s="3" t="s">
        <v>1118</v>
      </c>
      <c r="C1309" s="3" t="s">
        <v>39</v>
      </c>
      <c r="D1309" s="3" t="s">
        <v>1119</v>
      </c>
      <c r="E1309" s="3" t="s">
        <v>1120</v>
      </c>
      <c r="F1309" s="3">
        <v>9</v>
      </c>
      <c r="G1309" s="3" t="s">
        <v>16</v>
      </c>
      <c r="H1309" s="3" t="s">
        <v>17</v>
      </c>
      <c r="I1309" s="7">
        <v>5852118.5499999998</v>
      </c>
      <c r="J1309" s="5">
        <v>0</v>
      </c>
      <c r="K1309" s="5">
        <v>0</v>
      </c>
      <c r="L1309" s="5">
        <v>0</v>
      </c>
      <c r="M1309" s="5">
        <v>0</v>
      </c>
      <c r="N1309" s="10">
        <v>0</v>
      </c>
      <c r="O1309" s="5">
        <v>0</v>
      </c>
      <c r="P1309" s="5">
        <v>5852118.5499999998</v>
      </c>
    </row>
    <row r="1310" spans="1:16" x14ac:dyDescent="0.25">
      <c r="A1310" s="3" t="s">
        <v>1164</v>
      </c>
      <c r="B1310" s="3" t="s">
        <v>1118</v>
      </c>
      <c r="C1310" s="3" t="s">
        <v>39</v>
      </c>
      <c r="D1310" s="3" t="s">
        <v>1119</v>
      </c>
      <c r="E1310" s="3" t="s">
        <v>1120</v>
      </c>
      <c r="F1310" s="3">
        <v>9</v>
      </c>
      <c r="G1310" s="3" t="s">
        <v>18</v>
      </c>
      <c r="H1310" s="3" t="s">
        <v>19</v>
      </c>
      <c r="I1310" s="7">
        <v>1950706.19</v>
      </c>
      <c r="J1310" s="5">
        <v>0</v>
      </c>
      <c r="K1310" s="5">
        <v>0</v>
      </c>
      <c r="L1310" s="5">
        <v>0</v>
      </c>
      <c r="M1310" s="5">
        <v>0</v>
      </c>
      <c r="N1310" s="10">
        <v>0</v>
      </c>
      <c r="O1310" s="5">
        <v>0</v>
      </c>
      <c r="P1310" s="5">
        <v>1950706.19</v>
      </c>
    </row>
    <row r="1311" spans="1:16" x14ac:dyDescent="0.25">
      <c r="A1311" s="3" t="s">
        <v>1164</v>
      </c>
      <c r="B1311" s="3" t="s">
        <v>1118</v>
      </c>
      <c r="C1311" s="3" t="s">
        <v>39</v>
      </c>
      <c r="D1311" s="3" t="s">
        <v>1119</v>
      </c>
      <c r="E1311" s="3" t="s">
        <v>1120</v>
      </c>
      <c r="F1311" s="3">
        <v>10</v>
      </c>
      <c r="G1311" s="3" t="s">
        <v>20</v>
      </c>
      <c r="H1311" s="3" t="s">
        <v>21</v>
      </c>
      <c r="I1311" s="7">
        <v>4993561.62</v>
      </c>
      <c r="J1311" s="5">
        <v>0</v>
      </c>
      <c r="K1311" s="5">
        <v>0</v>
      </c>
      <c r="L1311" s="5">
        <v>0</v>
      </c>
      <c r="M1311" s="5">
        <v>0</v>
      </c>
      <c r="N1311" s="10">
        <v>0</v>
      </c>
      <c r="O1311" s="5">
        <v>0</v>
      </c>
      <c r="P1311" s="5">
        <v>4993561.62</v>
      </c>
    </row>
    <row r="1312" spans="1:16" x14ac:dyDescent="0.25">
      <c r="A1312" s="3" t="s">
        <v>1164</v>
      </c>
      <c r="B1312" s="3" t="s">
        <v>1118</v>
      </c>
      <c r="C1312" s="3" t="s">
        <v>39</v>
      </c>
      <c r="D1312" s="3" t="s">
        <v>1119</v>
      </c>
      <c r="E1312" s="3" t="s">
        <v>1120</v>
      </c>
      <c r="F1312" s="3">
        <v>10</v>
      </c>
      <c r="G1312" s="3" t="s">
        <v>22</v>
      </c>
      <c r="H1312" s="3" t="s">
        <v>23</v>
      </c>
      <c r="I1312" s="7">
        <v>1664520.54</v>
      </c>
      <c r="J1312" s="5">
        <v>0</v>
      </c>
      <c r="K1312" s="5">
        <v>0</v>
      </c>
      <c r="L1312" s="5">
        <v>0</v>
      </c>
      <c r="M1312" s="5">
        <v>0</v>
      </c>
      <c r="N1312" s="10">
        <v>0</v>
      </c>
      <c r="O1312" s="5">
        <v>0</v>
      </c>
      <c r="P1312" s="5">
        <v>1664520.54</v>
      </c>
    </row>
    <row r="1313" spans="1:16" x14ac:dyDescent="0.25">
      <c r="A1313" s="3" t="s">
        <v>1164</v>
      </c>
      <c r="B1313" s="3" t="s">
        <v>1118</v>
      </c>
      <c r="C1313" s="3" t="s">
        <v>40</v>
      </c>
      <c r="D1313" s="3" t="s">
        <v>1119</v>
      </c>
      <c r="E1313" s="3" t="s">
        <v>1120</v>
      </c>
      <c r="F1313" s="3">
        <v>7</v>
      </c>
      <c r="G1313" s="3" t="s">
        <v>6</v>
      </c>
      <c r="H1313" s="3" t="s">
        <v>7</v>
      </c>
      <c r="I1313" s="7">
        <v>2773942.67</v>
      </c>
      <c r="J1313" s="5">
        <v>0</v>
      </c>
      <c r="K1313" s="5">
        <v>0</v>
      </c>
      <c r="L1313" s="5">
        <v>10588.405463401001</v>
      </c>
      <c r="M1313" s="5">
        <v>10588.405463401001</v>
      </c>
      <c r="N1313" s="10">
        <v>9911.5178136883442</v>
      </c>
      <c r="O1313" s="5">
        <v>676.88764971265664</v>
      </c>
      <c r="P1313" s="5">
        <v>0</v>
      </c>
    </row>
    <row r="1314" spans="1:16" x14ac:dyDescent="0.25">
      <c r="A1314" s="3" t="s">
        <v>1164</v>
      </c>
      <c r="B1314" s="3" t="s">
        <v>1118</v>
      </c>
      <c r="C1314" s="3" t="s">
        <v>40</v>
      </c>
      <c r="D1314" s="3" t="s">
        <v>1119</v>
      </c>
      <c r="E1314" s="3" t="s">
        <v>1120</v>
      </c>
      <c r="F1314" s="3">
        <v>7</v>
      </c>
      <c r="G1314" s="3" t="s">
        <v>8</v>
      </c>
      <c r="H1314" s="3" t="s">
        <v>9</v>
      </c>
      <c r="I1314" s="7">
        <v>1386971.33</v>
      </c>
      <c r="J1314" s="5">
        <v>0</v>
      </c>
      <c r="K1314" s="5">
        <v>0</v>
      </c>
      <c r="L1314" s="5">
        <v>175.14991992380001</v>
      </c>
      <c r="M1314" s="5">
        <v>175.14991992380001</v>
      </c>
      <c r="N1314" s="10">
        <v>163.95306709696271</v>
      </c>
      <c r="O1314" s="5">
        <v>11.196852826837301</v>
      </c>
      <c r="P1314" s="5">
        <v>0</v>
      </c>
    </row>
    <row r="1315" spans="1:16" x14ac:dyDescent="0.25">
      <c r="A1315" s="3" t="s">
        <v>1164</v>
      </c>
      <c r="B1315" s="3" t="s">
        <v>1118</v>
      </c>
      <c r="C1315" s="3" t="s">
        <v>40</v>
      </c>
      <c r="D1315" s="3" t="s">
        <v>1119</v>
      </c>
      <c r="E1315" s="3" t="s">
        <v>1120</v>
      </c>
      <c r="F1315" s="3">
        <v>7</v>
      </c>
      <c r="G1315" s="3" t="s">
        <v>10</v>
      </c>
      <c r="H1315" s="3" t="s">
        <v>11</v>
      </c>
      <c r="I1315" s="7">
        <v>1386971.33</v>
      </c>
      <c r="J1315" s="5">
        <v>0</v>
      </c>
      <c r="K1315" s="5">
        <v>0</v>
      </c>
      <c r="L1315" s="5">
        <v>5294.2027126152998</v>
      </c>
      <c r="M1315" s="5">
        <v>5294.2027126152998</v>
      </c>
      <c r="N1315" s="10">
        <v>4955.7588889790359</v>
      </c>
      <c r="O1315" s="5">
        <v>338.44382363626391</v>
      </c>
      <c r="P1315" s="5">
        <v>0</v>
      </c>
    </row>
    <row r="1316" spans="1:16" x14ac:dyDescent="0.25">
      <c r="A1316" s="3" t="s">
        <v>1164</v>
      </c>
      <c r="B1316" s="3" t="s">
        <v>1118</v>
      </c>
      <c r="C1316" s="3" t="s">
        <v>40</v>
      </c>
      <c r="D1316" s="3" t="s">
        <v>1119</v>
      </c>
      <c r="E1316" s="3" t="s">
        <v>1120</v>
      </c>
      <c r="F1316" s="3">
        <v>8</v>
      </c>
      <c r="G1316" s="3" t="s">
        <v>12</v>
      </c>
      <c r="H1316" s="3" t="s">
        <v>13</v>
      </c>
      <c r="I1316" s="7">
        <v>5673973.6399999997</v>
      </c>
      <c r="J1316" s="5">
        <v>5673973.6399999997</v>
      </c>
      <c r="K1316" s="5">
        <v>0</v>
      </c>
      <c r="L1316" s="5">
        <v>0</v>
      </c>
      <c r="M1316" s="5">
        <v>5673973.6399999997</v>
      </c>
      <c r="N1316" s="10">
        <v>5311252.1051110672</v>
      </c>
      <c r="O1316" s="5">
        <v>362721.53488893248</v>
      </c>
      <c r="P1316" s="5">
        <v>0</v>
      </c>
    </row>
    <row r="1317" spans="1:16" x14ac:dyDescent="0.25">
      <c r="A1317" s="3" t="s">
        <v>1164</v>
      </c>
      <c r="B1317" s="3" t="s">
        <v>1118</v>
      </c>
      <c r="C1317" s="3" t="s">
        <v>40</v>
      </c>
      <c r="D1317" s="3" t="s">
        <v>1119</v>
      </c>
      <c r="E1317" s="3" t="s">
        <v>1120</v>
      </c>
      <c r="F1317" s="3">
        <v>8</v>
      </c>
      <c r="G1317" s="3" t="s">
        <v>14</v>
      </c>
      <c r="H1317" s="3" t="s">
        <v>15</v>
      </c>
      <c r="I1317" s="7">
        <v>1891324.54</v>
      </c>
      <c r="J1317" s="5">
        <v>1891324.54</v>
      </c>
      <c r="K1317" s="5">
        <v>0</v>
      </c>
      <c r="L1317" s="5">
        <v>0</v>
      </c>
      <c r="M1317" s="5">
        <v>1891324.54</v>
      </c>
      <c r="N1317" s="10">
        <v>1770417.3621298708</v>
      </c>
      <c r="O1317" s="5">
        <v>120907.17787012924</v>
      </c>
      <c r="P1317" s="5">
        <v>0</v>
      </c>
    </row>
    <row r="1318" spans="1:16" x14ac:dyDescent="0.25">
      <c r="A1318" s="3" t="s">
        <v>1164</v>
      </c>
      <c r="B1318" s="3" t="s">
        <v>1118</v>
      </c>
      <c r="C1318" s="3" t="s">
        <v>40</v>
      </c>
      <c r="D1318" s="3" t="s">
        <v>1119</v>
      </c>
      <c r="E1318" s="3" t="s">
        <v>1120</v>
      </c>
      <c r="F1318" s="3">
        <v>9</v>
      </c>
      <c r="G1318" s="3" t="s">
        <v>16</v>
      </c>
      <c r="H1318" s="3" t="s">
        <v>17</v>
      </c>
      <c r="I1318" s="7">
        <v>5852118.5499999998</v>
      </c>
      <c r="J1318" s="5">
        <v>0</v>
      </c>
      <c r="K1318" s="5">
        <v>0</v>
      </c>
      <c r="L1318" s="5">
        <v>0</v>
      </c>
      <c r="M1318" s="5">
        <v>0</v>
      </c>
      <c r="N1318" s="10">
        <v>0</v>
      </c>
      <c r="O1318" s="5">
        <v>0</v>
      </c>
      <c r="P1318" s="5">
        <v>5852118.5499999998</v>
      </c>
    </row>
    <row r="1319" spans="1:16" x14ac:dyDescent="0.25">
      <c r="A1319" s="3" t="s">
        <v>1164</v>
      </c>
      <c r="B1319" s="3" t="s">
        <v>1118</v>
      </c>
      <c r="C1319" s="3" t="s">
        <v>40</v>
      </c>
      <c r="D1319" s="3" t="s">
        <v>1119</v>
      </c>
      <c r="E1319" s="3" t="s">
        <v>1120</v>
      </c>
      <c r="F1319" s="3">
        <v>9</v>
      </c>
      <c r="G1319" s="3" t="s">
        <v>18</v>
      </c>
      <c r="H1319" s="3" t="s">
        <v>19</v>
      </c>
      <c r="I1319" s="7">
        <v>1950706.19</v>
      </c>
      <c r="J1319" s="5">
        <v>0</v>
      </c>
      <c r="K1319" s="5">
        <v>0</v>
      </c>
      <c r="L1319" s="5">
        <v>0</v>
      </c>
      <c r="M1319" s="5">
        <v>0</v>
      </c>
      <c r="N1319" s="10">
        <v>0</v>
      </c>
      <c r="O1319" s="5">
        <v>0</v>
      </c>
      <c r="P1319" s="5">
        <v>1950706.19</v>
      </c>
    </row>
    <row r="1320" spans="1:16" x14ac:dyDescent="0.25">
      <c r="A1320" s="3" t="s">
        <v>1164</v>
      </c>
      <c r="B1320" s="3" t="s">
        <v>1118</v>
      </c>
      <c r="C1320" s="3" t="s">
        <v>40</v>
      </c>
      <c r="D1320" s="3" t="s">
        <v>1119</v>
      </c>
      <c r="E1320" s="3" t="s">
        <v>1120</v>
      </c>
      <c r="F1320" s="3">
        <v>10</v>
      </c>
      <c r="G1320" s="3" t="s">
        <v>20</v>
      </c>
      <c r="H1320" s="3" t="s">
        <v>21</v>
      </c>
      <c r="I1320" s="7">
        <v>4993561.5999999996</v>
      </c>
      <c r="J1320" s="5">
        <v>0</v>
      </c>
      <c r="K1320" s="5">
        <v>0</v>
      </c>
      <c r="L1320" s="5">
        <v>0</v>
      </c>
      <c r="M1320" s="5">
        <v>0</v>
      </c>
      <c r="N1320" s="10">
        <v>0</v>
      </c>
      <c r="O1320" s="5">
        <v>0</v>
      </c>
      <c r="P1320" s="5">
        <v>4993561.5999999996</v>
      </c>
    </row>
    <row r="1321" spans="1:16" x14ac:dyDescent="0.25">
      <c r="A1321" s="3" t="s">
        <v>1164</v>
      </c>
      <c r="B1321" s="3" t="s">
        <v>1118</v>
      </c>
      <c r="C1321" s="3" t="s">
        <v>40</v>
      </c>
      <c r="D1321" s="3" t="s">
        <v>1119</v>
      </c>
      <c r="E1321" s="3" t="s">
        <v>1120</v>
      </c>
      <c r="F1321" s="3">
        <v>10</v>
      </c>
      <c r="G1321" s="3" t="s">
        <v>22</v>
      </c>
      <c r="H1321" s="3" t="s">
        <v>23</v>
      </c>
      <c r="I1321" s="7">
        <v>1664520.54</v>
      </c>
      <c r="J1321" s="5">
        <v>0</v>
      </c>
      <c r="K1321" s="5">
        <v>0</v>
      </c>
      <c r="L1321" s="5">
        <v>0</v>
      </c>
      <c r="M1321" s="5">
        <v>0</v>
      </c>
      <c r="N1321" s="10">
        <v>0</v>
      </c>
      <c r="O1321" s="5">
        <v>0</v>
      </c>
      <c r="P1321" s="5">
        <v>1664520.54</v>
      </c>
    </row>
    <row r="1322" spans="1:16" x14ac:dyDescent="0.25">
      <c r="A1322" s="3" t="s">
        <v>1164</v>
      </c>
      <c r="B1322" s="3" t="s">
        <v>1118</v>
      </c>
      <c r="C1322" s="3" t="s">
        <v>145</v>
      </c>
      <c r="D1322" s="3" t="s">
        <v>1119</v>
      </c>
      <c r="E1322" s="3" t="s">
        <v>1120</v>
      </c>
      <c r="F1322" s="3">
        <v>7</v>
      </c>
      <c r="G1322" s="3" t="s">
        <v>6</v>
      </c>
      <c r="H1322" s="3" t="s">
        <v>7</v>
      </c>
      <c r="I1322" s="7">
        <v>2335267.17</v>
      </c>
      <c r="J1322" s="5">
        <v>0</v>
      </c>
      <c r="K1322" s="5">
        <v>0</v>
      </c>
      <c r="L1322" s="5">
        <v>8913.9389680789991</v>
      </c>
      <c r="M1322" s="5">
        <v>8913.9389680789991</v>
      </c>
      <c r="N1322" s="10">
        <v>8344.0953576656302</v>
      </c>
      <c r="O1322" s="5">
        <v>569.84361041336888</v>
      </c>
      <c r="P1322" s="5">
        <v>0</v>
      </c>
    </row>
    <row r="1323" spans="1:16" x14ac:dyDescent="0.25">
      <c r="A1323" s="3" t="s">
        <v>1164</v>
      </c>
      <c r="B1323" s="3" t="s">
        <v>1118</v>
      </c>
      <c r="C1323" s="3" t="s">
        <v>145</v>
      </c>
      <c r="D1323" s="3" t="s">
        <v>1119</v>
      </c>
      <c r="E1323" s="3" t="s">
        <v>1120</v>
      </c>
      <c r="F1323" s="3">
        <v>7</v>
      </c>
      <c r="G1323" s="3" t="s">
        <v>8</v>
      </c>
      <c r="H1323" s="3" t="s">
        <v>9</v>
      </c>
      <c r="I1323" s="7">
        <v>1167633.58</v>
      </c>
      <c r="J1323" s="5">
        <v>0</v>
      </c>
      <c r="K1323" s="5">
        <v>0</v>
      </c>
      <c r="L1323" s="5">
        <v>147.45144590505001</v>
      </c>
      <c r="M1323" s="5">
        <v>147.45144590505001</v>
      </c>
      <c r="N1323" s="10">
        <v>138.02528036856856</v>
      </c>
      <c r="O1323" s="5">
        <v>9.4261655364814487</v>
      </c>
      <c r="P1323" s="5">
        <v>0</v>
      </c>
    </row>
    <row r="1324" spans="1:16" x14ac:dyDescent="0.25">
      <c r="A1324" s="3" t="s">
        <v>1164</v>
      </c>
      <c r="B1324" s="3" t="s">
        <v>1118</v>
      </c>
      <c r="C1324" s="3" t="s">
        <v>145</v>
      </c>
      <c r="D1324" s="3" t="s">
        <v>1119</v>
      </c>
      <c r="E1324" s="3" t="s">
        <v>1120</v>
      </c>
      <c r="F1324" s="3">
        <v>7</v>
      </c>
      <c r="G1324" s="3" t="s">
        <v>10</v>
      </c>
      <c r="H1324" s="3" t="s">
        <v>11</v>
      </c>
      <c r="I1324" s="7">
        <v>1167633.58</v>
      </c>
      <c r="J1324" s="5">
        <v>0</v>
      </c>
      <c r="K1324" s="5">
        <v>0</v>
      </c>
      <c r="L1324" s="5">
        <v>4456.9694649539997</v>
      </c>
      <c r="M1324" s="5">
        <v>4456.9694649539997</v>
      </c>
      <c r="N1324" s="10">
        <v>4172.0476609673988</v>
      </c>
      <c r="O1324" s="5">
        <v>284.92180398660093</v>
      </c>
      <c r="P1324" s="5">
        <v>0</v>
      </c>
    </row>
    <row r="1325" spans="1:16" x14ac:dyDescent="0.25">
      <c r="A1325" s="3" t="s">
        <v>1164</v>
      </c>
      <c r="B1325" s="3" t="s">
        <v>1118</v>
      </c>
      <c r="C1325" s="3" t="s">
        <v>145</v>
      </c>
      <c r="D1325" s="3" t="s">
        <v>1119</v>
      </c>
      <c r="E1325" s="3" t="s">
        <v>1120</v>
      </c>
      <c r="F1325" s="3">
        <v>8</v>
      </c>
      <c r="G1325" s="3" t="s">
        <v>12</v>
      </c>
      <c r="H1325" s="3" t="s">
        <v>13</v>
      </c>
      <c r="I1325" s="7">
        <v>4776682.84</v>
      </c>
      <c r="J1325" s="5">
        <v>4776682.84</v>
      </c>
      <c r="K1325" s="5">
        <v>0</v>
      </c>
      <c r="L1325" s="5">
        <v>0</v>
      </c>
      <c r="M1325" s="5">
        <v>4776682.84</v>
      </c>
      <c r="N1325" s="10">
        <v>4471322.6389606409</v>
      </c>
      <c r="O1325" s="5">
        <v>305360.20103935897</v>
      </c>
      <c r="P1325" s="5">
        <v>0</v>
      </c>
    </row>
    <row r="1326" spans="1:16" x14ac:dyDescent="0.25">
      <c r="A1326" s="3" t="s">
        <v>1164</v>
      </c>
      <c r="B1326" s="3" t="s">
        <v>1118</v>
      </c>
      <c r="C1326" s="3" t="s">
        <v>145</v>
      </c>
      <c r="D1326" s="3" t="s">
        <v>1119</v>
      </c>
      <c r="E1326" s="3" t="s">
        <v>1120</v>
      </c>
      <c r="F1326" s="3">
        <v>8</v>
      </c>
      <c r="G1326" s="3" t="s">
        <v>14</v>
      </c>
      <c r="H1326" s="3" t="s">
        <v>15</v>
      </c>
      <c r="I1326" s="7">
        <v>1592227.61</v>
      </c>
      <c r="J1326" s="5">
        <v>1592227.61</v>
      </c>
      <c r="K1326" s="5">
        <v>0</v>
      </c>
      <c r="L1326" s="5">
        <v>0</v>
      </c>
      <c r="M1326" s="5">
        <v>1592227.61</v>
      </c>
      <c r="N1326" s="10">
        <v>1490440.8765333046</v>
      </c>
      <c r="O1326" s="5">
        <v>101786.73346669553</v>
      </c>
      <c r="P1326" s="5">
        <v>0</v>
      </c>
    </row>
    <row r="1327" spans="1:16" x14ac:dyDescent="0.25">
      <c r="A1327" s="3" t="s">
        <v>1164</v>
      </c>
      <c r="B1327" s="3" t="s">
        <v>1118</v>
      </c>
      <c r="C1327" s="3" t="s">
        <v>145</v>
      </c>
      <c r="D1327" s="3" t="s">
        <v>1119</v>
      </c>
      <c r="E1327" s="3" t="s">
        <v>1120</v>
      </c>
      <c r="F1327" s="3">
        <v>9</v>
      </c>
      <c r="G1327" s="3" t="s">
        <v>16</v>
      </c>
      <c r="H1327" s="3" t="s">
        <v>17</v>
      </c>
      <c r="I1327" s="7">
        <v>4928099.83</v>
      </c>
      <c r="J1327" s="5">
        <v>0</v>
      </c>
      <c r="K1327" s="5">
        <v>0</v>
      </c>
      <c r="L1327" s="5">
        <v>0</v>
      </c>
      <c r="M1327" s="5">
        <v>0</v>
      </c>
      <c r="N1327" s="10">
        <v>0</v>
      </c>
      <c r="O1327" s="5">
        <v>0</v>
      </c>
      <c r="P1327" s="5">
        <v>4928099.83</v>
      </c>
    </row>
    <row r="1328" spans="1:16" x14ac:dyDescent="0.25">
      <c r="A1328" s="3" t="s">
        <v>1164</v>
      </c>
      <c r="B1328" s="3" t="s">
        <v>1118</v>
      </c>
      <c r="C1328" s="3" t="s">
        <v>145</v>
      </c>
      <c r="D1328" s="3" t="s">
        <v>1119</v>
      </c>
      <c r="E1328" s="3" t="s">
        <v>1120</v>
      </c>
      <c r="F1328" s="3">
        <v>9</v>
      </c>
      <c r="G1328" s="3" t="s">
        <v>18</v>
      </c>
      <c r="H1328" s="3" t="s">
        <v>19</v>
      </c>
      <c r="I1328" s="7">
        <v>1642699.95</v>
      </c>
      <c r="J1328" s="5">
        <v>0</v>
      </c>
      <c r="K1328" s="5">
        <v>0</v>
      </c>
      <c r="L1328" s="5">
        <v>0</v>
      </c>
      <c r="M1328" s="5">
        <v>0</v>
      </c>
      <c r="N1328" s="10">
        <v>0</v>
      </c>
      <c r="O1328" s="5">
        <v>0</v>
      </c>
      <c r="P1328" s="5">
        <v>1642699.95</v>
      </c>
    </row>
    <row r="1329" spans="1:16" x14ac:dyDescent="0.25">
      <c r="A1329" s="3" t="s">
        <v>1164</v>
      </c>
      <c r="B1329" s="3" t="s">
        <v>1118</v>
      </c>
      <c r="C1329" s="3" t="s">
        <v>145</v>
      </c>
      <c r="D1329" s="3" t="s">
        <v>1119</v>
      </c>
      <c r="E1329" s="3" t="s">
        <v>1120</v>
      </c>
      <c r="F1329" s="3">
        <v>10</v>
      </c>
      <c r="G1329" s="3" t="s">
        <v>20</v>
      </c>
      <c r="H1329" s="3" t="s">
        <v>21</v>
      </c>
      <c r="I1329" s="7">
        <v>4205104.5199999996</v>
      </c>
      <c r="J1329" s="5">
        <v>0</v>
      </c>
      <c r="K1329" s="5">
        <v>0</v>
      </c>
      <c r="L1329" s="5">
        <v>0</v>
      </c>
      <c r="M1329" s="5">
        <v>0</v>
      </c>
      <c r="N1329" s="10">
        <v>0</v>
      </c>
      <c r="O1329" s="5">
        <v>0</v>
      </c>
      <c r="P1329" s="5">
        <v>4205104.5199999996</v>
      </c>
    </row>
    <row r="1330" spans="1:16" x14ac:dyDescent="0.25">
      <c r="A1330" s="3" t="s">
        <v>1164</v>
      </c>
      <c r="B1330" s="3" t="s">
        <v>1118</v>
      </c>
      <c r="C1330" s="3" t="s">
        <v>145</v>
      </c>
      <c r="D1330" s="3" t="s">
        <v>1119</v>
      </c>
      <c r="E1330" s="3" t="s">
        <v>1120</v>
      </c>
      <c r="F1330" s="3">
        <v>10</v>
      </c>
      <c r="G1330" s="3" t="s">
        <v>22</v>
      </c>
      <c r="H1330" s="3" t="s">
        <v>23</v>
      </c>
      <c r="I1330" s="7">
        <v>1401701.51</v>
      </c>
      <c r="J1330" s="5">
        <v>0</v>
      </c>
      <c r="K1330" s="5">
        <v>0</v>
      </c>
      <c r="L1330" s="5">
        <v>0</v>
      </c>
      <c r="M1330" s="5">
        <v>0</v>
      </c>
      <c r="N1330" s="10">
        <v>0</v>
      </c>
      <c r="O1330" s="5">
        <v>0</v>
      </c>
      <c r="P1330" s="5">
        <v>1401701.51</v>
      </c>
    </row>
    <row r="1331" spans="1:16" x14ac:dyDescent="0.25">
      <c r="A1331" s="3" t="s">
        <v>1164</v>
      </c>
      <c r="B1331" s="3" t="s">
        <v>1118</v>
      </c>
      <c r="C1331" s="3" t="s">
        <v>148</v>
      </c>
      <c r="D1331" s="3" t="s">
        <v>1119</v>
      </c>
      <c r="E1331" s="3" t="s">
        <v>1120</v>
      </c>
      <c r="F1331" s="3">
        <v>7</v>
      </c>
      <c r="G1331" s="3" t="s">
        <v>6</v>
      </c>
      <c r="H1331" s="3" t="s">
        <v>7</v>
      </c>
      <c r="I1331" s="7">
        <v>2335267.17</v>
      </c>
      <c r="J1331" s="5">
        <v>0</v>
      </c>
      <c r="K1331" s="5">
        <v>0</v>
      </c>
      <c r="L1331" s="5">
        <v>8913.9389680789991</v>
      </c>
      <c r="M1331" s="5">
        <v>8913.9389680789991</v>
      </c>
      <c r="N1331" s="10">
        <v>8344.0953576656302</v>
      </c>
      <c r="O1331" s="5">
        <v>569.84361041336888</v>
      </c>
      <c r="P1331" s="5">
        <v>0</v>
      </c>
    </row>
    <row r="1332" spans="1:16" x14ac:dyDescent="0.25">
      <c r="A1332" s="3" t="s">
        <v>1164</v>
      </c>
      <c r="B1332" s="3" t="s">
        <v>1118</v>
      </c>
      <c r="C1332" s="3" t="s">
        <v>148</v>
      </c>
      <c r="D1332" s="3" t="s">
        <v>1119</v>
      </c>
      <c r="E1332" s="3" t="s">
        <v>1120</v>
      </c>
      <c r="F1332" s="3">
        <v>7</v>
      </c>
      <c r="G1332" s="3" t="s">
        <v>8</v>
      </c>
      <c r="H1332" s="3" t="s">
        <v>9</v>
      </c>
      <c r="I1332" s="7">
        <v>1167633.58</v>
      </c>
      <c r="J1332" s="5">
        <v>0</v>
      </c>
      <c r="K1332" s="5">
        <v>0</v>
      </c>
      <c r="L1332" s="5">
        <v>147.45144590505001</v>
      </c>
      <c r="M1332" s="5">
        <v>147.45144590505001</v>
      </c>
      <c r="N1332" s="10">
        <v>138.02528036856856</v>
      </c>
      <c r="O1332" s="5">
        <v>9.4261655364814487</v>
      </c>
      <c r="P1332" s="5">
        <v>0</v>
      </c>
    </row>
    <row r="1333" spans="1:16" x14ac:dyDescent="0.25">
      <c r="A1333" s="3" t="s">
        <v>1164</v>
      </c>
      <c r="B1333" s="3" t="s">
        <v>1118</v>
      </c>
      <c r="C1333" s="3" t="s">
        <v>148</v>
      </c>
      <c r="D1333" s="3" t="s">
        <v>1119</v>
      </c>
      <c r="E1333" s="3" t="s">
        <v>1120</v>
      </c>
      <c r="F1333" s="3">
        <v>7</v>
      </c>
      <c r="G1333" s="3" t="s">
        <v>10</v>
      </c>
      <c r="H1333" s="3" t="s">
        <v>11</v>
      </c>
      <c r="I1333" s="7">
        <v>1167633.58</v>
      </c>
      <c r="J1333" s="5">
        <v>0</v>
      </c>
      <c r="K1333" s="5">
        <v>0</v>
      </c>
      <c r="L1333" s="5">
        <v>4456.9694649539997</v>
      </c>
      <c r="M1333" s="5">
        <v>4456.9694649539997</v>
      </c>
      <c r="N1333" s="10">
        <v>4172.0476609673988</v>
      </c>
      <c r="O1333" s="5">
        <v>284.92180398660093</v>
      </c>
      <c r="P1333" s="5">
        <v>0</v>
      </c>
    </row>
    <row r="1334" spans="1:16" x14ac:dyDescent="0.25">
      <c r="A1334" s="3" t="s">
        <v>1164</v>
      </c>
      <c r="B1334" s="3" t="s">
        <v>1118</v>
      </c>
      <c r="C1334" s="3" t="s">
        <v>148</v>
      </c>
      <c r="D1334" s="3" t="s">
        <v>1119</v>
      </c>
      <c r="E1334" s="3" t="s">
        <v>1120</v>
      </c>
      <c r="F1334" s="3">
        <v>8</v>
      </c>
      <c r="G1334" s="3" t="s">
        <v>12</v>
      </c>
      <c r="H1334" s="3" t="s">
        <v>13</v>
      </c>
      <c r="I1334" s="7">
        <v>4776682.84</v>
      </c>
      <c r="J1334" s="5">
        <v>3582512.13</v>
      </c>
      <c r="K1334" s="5">
        <v>0</v>
      </c>
      <c r="L1334" s="5">
        <v>0</v>
      </c>
      <c r="M1334" s="5">
        <v>3582512.13</v>
      </c>
      <c r="N1334" s="10">
        <v>3353491.9792204802</v>
      </c>
      <c r="O1334" s="5">
        <v>229020.1507795197</v>
      </c>
      <c r="P1334" s="5">
        <v>1194170.71</v>
      </c>
    </row>
    <row r="1335" spans="1:16" x14ac:dyDescent="0.25">
      <c r="A1335" s="3" t="s">
        <v>1164</v>
      </c>
      <c r="B1335" s="3" t="s">
        <v>1118</v>
      </c>
      <c r="C1335" s="3" t="s">
        <v>148</v>
      </c>
      <c r="D1335" s="3" t="s">
        <v>1119</v>
      </c>
      <c r="E1335" s="3" t="s">
        <v>1120</v>
      </c>
      <c r="F1335" s="3">
        <v>8</v>
      </c>
      <c r="G1335" s="3" t="s">
        <v>14</v>
      </c>
      <c r="H1335" s="3" t="s">
        <v>15</v>
      </c>
      <c r="I1335" s="7">
        <v>1592227.61</v>
      </c>
      <c r="J1335" s="5">
        <v>1592227.61</v>
      </c>
      <c r="K1335" s="5">
        <v>0</v>
      </c>
      <c r="L1335" s="5">
        <v>0</v>
      </c>
      <c r="M1335" s="5">
        <v>1592227.61</v>
      </c>
      <c r="N1335" s="10">
        <v>1490440.8765333046</v>
      </c>
      <c r="O1335" s="5">
        <v>101786.73346669553</v>
      </c>
      <c r="P1335" s="5">
        <v>0</v>
      </c>
    </row>
    <row r="1336" spans="1:16" x14ac:dyDescent="0.25">
      <c r="A1336" s="3" t="s">
        <v>1164</v>
      </c>
      <c r="B1336" s="3" t="s">
        <v>1118</v>
      </c>
      <c r="C1336" s="3" t="s">
        <v>148</v>
      </c>
      <c r="D1336" s="3" t="s">
        <v>1119</v>
      </c>
      <c r="E1336" s="3" t="s">
        <v>1120</v>
      </c>
      <c r="F1336" s="3">
        <v>9</v>
      </c>
      <c r="G1336" s="3" t="s">
        <v>16</v>
      </c>
      <c r="H1336" s="3" t="s">
        <v>17</v>
      </c>
      <c r="I1336" s="7">
        <v>4928099.83</v>
      </c>
      <c r="J1336" s="5">
        <v>0</v>
      </c>
      <c r="K1336" s="5">
        <v>0</v>
      </c>
      <c r="L1336" s="5">
        <v>0</v>
      </c>
      <c r="M1336" s="5">
        <v>0</v>
      </c>
      <c r="N1336" s="10">
        <v>0</v>
      </c>
      <c r="O1336" s="5">
        <v>0</v>
      </c>
      <c r="P1336" s="5">
        <v>4928099.83</v>
      </c>
    </row>
    <row r="1337" spans="1:16" x14ac:dyDescent="0.25">
      <c r="A1337" s="3" t="s">
        <v>1164</v>
      </c>
      <c r="B1337" s="3" t="s">
        <v>1118</v>
      </c>
      <c r="C1337" s="3" t="s">
        <v>148</v>
      </c>
      <c r="D1337" s="3" t="s">
        <v>1119</v>
      </c>
      <c r="E1337" s="3" t="s">
        <v>1120</v>
      </c>
      <c r="F1337" s="3">
        <v>9</v>
      </c>
      <c r="G1337" s="3" t="s">
        <v>18</v>
      </c>
      <c r="H1337" s="3" t="s">
        <v>19</v>
      </c>
      <c r="I1337" s="7">
        <v>1642699.95</v>
      </c>
      <c r="J1337" s="5">
        <v>0</v>
      </c>
      <c r="K1337" s="5">
        <v>0</v>
      </c>
      <c r="L1337" s="5">
        <v>0</v>
      </c>
      <c r="M1337" s="5">
        <v>0</v>
      </c>
      <c r="N1337" s="10">
        <v>0</v>
      </c>
      <c r="O1337" s="5">
        <v>0</v>
      </c>
      <c r="P1337" s="5">
        <v>1642699.95</v>
      </c>
    </row>
    <row r="1338" spans="1:16" x14ac:dyDescent="0.25">
      <c r="A1338" s="3" t="s">
        <v>1164</v>
      </c>
      <c r="B1338" s="3" t="s">
        <v>1118</v>
      </c>
      <c r="C1338" s="3" t="s">
        <v>148</v>
      </c>
      <c r="D1338" s="3" t="s">
        <v>1119</v>
      </c>
      <c r="E1338" s="3" t="s">
        <v>1120</v>
      </c>
      <c r="F1338" s="3">
        <v>10</v>
      </c>
      <c r="G1338" s="3" t="s">
        <v>20</v>
      </c>
      <c r="H1338" s="3" t="s">
        <v>21</v>
      </c>
      <c r="I1338" s="7">
        <v>4205104.5199999996</v>
      </c>
      <c r="J1338" s="5">
        <v>0</v>
      </c>
      <c r="K1338" s="5">
        <v>0</v>
      </c>
      <c r="L1338" s="5">
        <v>0</v>
      </c>
      <c r="M1338" s="5">
        <v>0</v>
      </c>
      <c r="N1338" s="10">
        <v>0</v>
      </c>
      <c r="O1338" s="5">
        <v>0</v>
      </c>
      <c r="P1338" s="5">
        <v>4205104.5199999996</v>
      </c>
    </row>
    <row r="1339" spans="1:16" x14ac:dyDescent="0.25">
      <c r="A1339" s="3" t="s">
        <v>1164</v>
      </c>
      <c r="B1339" s="3" t="s">
        <v>1118</v>
      </c>
      <c r="C1339" s="3" t="s">
        <v>148</v>
      </c>
      <c r="D1339" s="3" t="s">
        <v>1119</v>
      </c>
      <c r="E1339" s="3" t="s">
        <v>1120</v>
      </c>
      <c r="F1339" s="3">
        <v>10</v>
      </c>
      <c r="G1339" s="3" t="s">
        <v>22</v>
      </c>
      <c r="H1339" s="3" t="s">
        <v>23</v>
      </c>
      <c r="I1339" s="7">
        <v>1401701.51</v>
      </c>
      <c r="J1339" s="5">
        <v>0</v>
      </c>
      <c r="K1339" s="5">
        <v>0</v>
      </c>
      <c r="L1339" s="5">
        <v>0</v>
      </c>
      <c r="M1339" s="5">
        <v>0</v>
      </c>
      <c r="N1339" s="10">
        <v>0</v>
      </c>
      <c r="O1339" s="5">
        <v>0</v>
      </c>
      <c r="P1339" s="5">
        <v>1401701.51</v>
      </c>
    </row>
    <row r="1340" spans="1:16" x14ac:dyDescent="0.25">
      <c r="A1340" s="3" t="s">
        <v>1164</v>
      </c>
      <c r="B1340" s="3" t="s">
        <v>1118</v>
      </c>
      <c r="C1340" s="3" t="s">
        <v>149</v>
      </c>
      <c r="D1340" s="3" t="s">
        <v>1119</v>
      </c>
      <c r="E1340" s="3" t="s">
        <v>1120</v>
      </c>
      <c r="F1340" s="3">
        <v>7</v>
      </c>
      <c r="G1340" s="3" t="s">
        <v>6</v>
      </c>
      <c r="H1340" s="3" t="s">
        <v>7</v>
      </c>
      <c r="I1340" s="7">
        <v>2335267.17</v>
      </c>
      <c r="J1340" s="5">
        <v>0</v>
      </c>
      <c r="K1340" s="5">
        <v>0</v>
      </c>
      <c r="L1340" s="5">
        <v>8913.9389680789991</v>
      </c>
      <c r="M1340" s="5">
        <v>8913.9389680789991</v>
      </c>
      <c r="N1340" s="10">
        <v>8344.0953576656302</v>
      </c>
      <c r="O1340" s="5">
        <v>569.84361041336888</v>
      </c>
      <c r="P1340" s="5">
        <v>0</v>
      </c>
    </row>
    <row r="1341" spans="1:16" x14ac:dyDescent="0.25">
      <c r="A1341" s="3" t="s">
        <v>1164</v>
      </c>
      <c r="B1341" s="3" t="s">
        <v>1118</v>
      </c>
      <c r="C1341" s="3" t="s">
        <v>149</v>
      </c>
      <c r="D1341" s="3" t="s">
        <v>1119</v>
      </c>
      <c r="E1341" s="3" t="s">
        <v>1120</v>
      </c>
      <c r="F1341" s="3">
        <v>7</v>
      </c>
      <c r="G1341" s="3" t="s">
        <v>8</v>
      </c>
      <c r="H1341" s="3" t="s">
        <v>9</v>
      </c>
      <c r="I1341" s="7">
        <v>1167633.58</v>
      </c>
      <c r="J1341" s="5">
        <v>0</v>
      </c>
      <c r="K1341" s="5">
        <v>0</v>
      </c>
      <c r="L1341" s="5">
        <v>147.45144590505001</v>
      </c>
      <c r="M1341" s="5">
        <v>147.45144590505001</v>
      </c>
      <c r="N1341" s="10">
        <v>138.02528036856856</v>
      </c>
      <c r="O1341" s="5">
        <v>9.4261655364814487</v>
      </c>
      <c r="P1341" s="5">
        <v>0</v>
      </c>
    </row>
    <row r="1342" spans="1:16" x14ac:dyDescent="0.25">
      <c r="A1342" s="3" t="s">
        <v>1164</v>
      </c>
      <c r="B1342" s="3" t="s">
        <v>1118</v>
      </c>
      <c r="C1342" s="3" t="s">
        <v>149</v>
      </c>
      <c r="D1342" s="3" t="s">
        <v>1119</v>
      </c>
      <c r="E1342" s="3" t="s">
        <v>1120</v>
      </c>
      <c r="F1342" s="3">
        <v>7</v>
      </c>
      <c r="G1342" s="3" t="s">
        <v>10</v>
      </c>
      <c r="H1342" s="3" t="s">
        <v>11</v>
      </c>
      <c r="I1342" s="7">
        <v>1167633.58</v>
      </c>
      <c r="J1342" s="5">
        <v>0</v>
      </c>
      <c r="K1342" s="5">
        <v>0</v>
      </c>
      <c r="L1342" s="5">
        <v>4456.9694649539997</v>
      </c>
      <c r="M1342" s="5">
        <v>4456.9694649539997</v>
      </c>
      <c r="N1342" s="10">
        <v>4172.0476609673988</v>
      </c>
      <c r="O1342" s="5">
        <v>284.92180398660093</v>
      </c>
      <c r="P1342" s="5">
        <v>0</v>
      </c>
    </row>
    <row r="1343" spans="1:16" x14ac:dyDescent="0.25">
      <c r="A1343" s="3" t="s">
        <v>1164</v>
      </c>
      <c r="B1343" s="3" t="s">
        <v>1118</v>
      </c>
      <c r="C1343" s="3" t="s">
        <v>149</v>
      </c>
      <c r="D1343" s="3" t="s">
        <v>1119</v>
      </c>
      <c r="E1343" s="3" t="s">
        <v>1120</v>
      </c>
      <c r="F1343" s="3">
        <v>8</v>
      </c>
      <c r="G1343" s="3" t="s">
        <v>12</v>
      </c>
      <c r="H1343" s="3" t="s">
        <v>13</v>
      </c>
      <c r="I1343" s="7">
        <v>4776682.84</v>
      </c>
      <c r="J1343" s="5">
        <v>4776682.84</v>
      </c>
      <c r="K1343" s="5">
        <v>0</v>
      </c>
      <c r="L1343" s="5">
        <v>0</v>
      </c>
      <c r="M1343" s="5">
        <v>4776682.84</v>
      </c>
      <c r="N1343" s="10">
        <v>4471322.6389606409</v>
      </c>
      <c r="O1343" s="5">
        <v>305360.20103935897</v>
      </c>
      <c r="P1343" s="5">
        <v>0</v>
      </c>
    </row>
    <row r="1344" spans="1:16" x14ac:dyDescent="0.25">
      <c r="A1344" s="3" t="s">
        <v>1164</v>
      </c>
      <c r="B1344" s="3" t="s">
        <v>1118</v>
      </c>
      <c r="C1344" s="3" t="s">
        <v>149</v>
      </c>
      <c r="D1344" s="3" t="s">
        <v>1119</v>
      </c>
      <c r="E1344" s="3" t="s">
        <v>1120</v>
      </c>
      <c r="F1344" s="3">
        <v>8</v>
      </c>
      <c r="G1344" s="3" t="s">
        <v>14</v>
      </c>
      <c r="H1344" s="3" t="s">
        <v>15</v>
      </c>
      <c r="I1344" s="7">
        <v>1592227.61</v>
      </c>
      <c r="J1344" s="5">
        <v>1592227.61</v>
      </c>
      <c r="K1344" s="5">
        <v>0</v>
      </c>
      <c r="L1344" s="5">
        <v>0</v>
      </c>
      <c r="M1344" s="5">
        <v>1592227.61</v>
      </c>
      <c r="N1344" s="10">
        <v>1490440.8765333046</v>
      </c>
      <c r="O1344" s="5">
        <v>101786.73346669553</v>
      </c>
      <c r="P1344" s="5">
        <v>0</v>
      </c>
    </row>
    <row r="1345" spans="1:16" x14ac:dyDescent="0.25">
      <c r="A1345" s="3" t="s">
        <v>1164</v>
      </c>
      <c r="B1345" s="3" t="s">
        <v>1118</v>
      </c>
      <c r="C1345" s="3" t="s">
        <v>149</v>
      </c>
      <c r="D1345" s="3" t="s">
        <v>1119</v>
      </c>
      <c r="E1345" s="3" t="s">
        <v>1120</v>
      </c>
      <c r="F1345" s="3">
        <v>9</v>
      </c>
      <c r="G1345" s="3" t="s">
        <v>16</v>
      </c>
      <c r="H1345" s="3" t="s">
        <v>17</v>
      </c>
      <c r="I1345" s="7">
        <v>4928099.83</v>
      </c>
      <c r="J1345" s="5">
        <v>0</v>
      </c>
      <c r="K1345" s="5">
        <v>0</v>
      </c>
      <c r="L1345" s="5">
        <v>0</v>
      </c>
      <c r="M1345" s="5">
        <v>0</v>
      </c>
      <c r="N1345" s="10">
        <v>0</v>
      </c>
      <c r="O1345" s="5">
        <v>0</v>
      </c>
      <c r="P1345" s="5">
        <v>4928099.83</v>
      </c>
    </row>
    <row r="1346" spans="1:16" x14ac:dyDescent="0.25">
      <c r="A1346" s="3" t="s">
        <v>1164</v>
      </c>
      <c r="B1346" s="3" t="s">
        <v>1118</v>
      </c>
      <c r="C1346" s="3" t="s">
        <v>149</v>
      </c>
      <c r="D1346" s="3" t="s">
        <v>1119</v>
      </c>
      <c r="E1346" s="3" t="s">
        <v>1120</v>
      </c>
      <c r="F1346" s="3">
        <v>9</v>
      </c>
      <c r="G1346" s="3" t="s">
        <v>18</v>
      </c>
      <c r="H1346" s="3" t="s">
        <v>19</v>
      </c>
      <c r="I1346" s="7">
        <v>1642699.95</v>
      </c>
      <c r="J1346" s="5">
        <v>0</v>
      </c>
      <c r="K1346" s="5">
        <v>0</v>
      </c>
      <c r="L1346" s="5">
        <v>0</v>
      </c>
      <c r="M1346" s="5">
        <v>0</v>
      </c>
      <c r="N1346" s="10">
        <v>0</v>
      </c>
      <c r="O1346" s="5">
        <v>0</v>
      </c>
      <c r="P1346" s="5">
        <v>1642699.95</v>
      </c>
    </row>
    <row r="1347" spans="1:16" x14ac:dyDescent="0.25">
      <c r="A1347" s="3" t="s">
        <v>1164</v>
      </c>
      <c r="B1347" s="3" t="s">
        <v>1118</v>
      </c>
      <c r="C1347" s="3" t="s">
        <v>149</v>
      </c>
      <c r="D1347" s="3" t="s">
        <v>1119</v>
      </c>
      <c r="E1347" s="3" t="s">
        <v>1120</v>
      </c>
      <c r="F1347" s="3">
        <v>10</v>
      </c>
      <c r="G1347" s="3" t="s">
        <v>20</v>
      </c>
      <c r="H1347" s="3" t="s">
        <v>21</v>
      </c>
      <c r="I1347" s="7">
        <v>4205104.5199999996</v>
      </c>
      <c r="J1347" s="5">
        <v>0</v>
      </c>
      <c r="K1347" s="5">
        <v>0</v>
      </c>
      <c r="L1347" s="5">
        <v>0</v>
      </c>
      <c r="M1347" s="5">
        <v>0</v>
      </c>
      <c r="N1347" s="10">
        <v>0</v>
      </c>
      <c r="O1347" s="5">
        <v>0</v>
      </c>
      <c r="P1347" s="5">
        <v>4205104.5199999996</v>
      </c>
    </row>
    <row r="1348" spans="1:16" x14ac:dyDescent="0.25">
      <c r="A1348" s="3" t="s">
        <v>1164</v>
      </c>
      <c r="B1348" s="3" t="s">
        <v>1118</v>
      </c>
      <c r="C1348" s="3" t="s">
        <v>149</v>
      </c>
      <c r="D1348" s="3" t="s">
        <v>1119</v>
      </c>
      <c r="E1348" s="3" t="s">
        <v>1120</v>
      </c>
      <c r="F1348" s="3">
        <v>10</v>
      </c>
      <c r="G1348" s="3" t="s">
        <v>22</v>
      </c>
      <c r="H1348" s="3" t="s">
        <v>23</v>
      </c>
      <c r="I1348" s="7">
        <v>1401701.51</v>
      </c>
      <c r="J1348" s="5">
        <v>0</v>
      </c>
      <c r="K1348" s="5">
        <v>0</v>
      </c>
      <c r="L1348" s="5">
        <v>0</v>
      </c>
      <c r="M1348" s="5">
        <v>0</v>
      </c>
      <c r="N1348" s="10">
        <v>0</v>
      </c>
      <c r="O1348" s="5">
        <v>0</v>
      </c>
      <c r="P1348" s="5">
        <v>1401701.51</v>
      </c>
    </row>
    <row r="1349" spans="1:16" x14ac:dyDescent="0.25">
      <c r="A1349" s="3" t="s">
        <v>1164</v>
      </c>
      <c r="B1349" s="3" t="s">
        <v>1118</v>
      </c>
      <c r="C1349" s="3" t="s">
        <v>150</v>
      </c>
      <c r="D1349" s="3" t="s">
        <v>1119</v>
      </c>
      <c r="E1349" s="3" t="s">
        <v>1120</v>
      </c>
      <c r="F1349" s="3">
        <v>7</v>
      </c>
      <c r="G1349" s="3" t="s">
        <v>6</v>
      </c>
      <c r="H1349" s="3" t="s">
        <v>7</v>
      </c>
      <c r="I1349" s="7">
        <v>2335267.17</v>
      </c>
      <c r="J1349" s="5">
        <v>0</v>
      </c>
      <c r="K1349" s="5">
        <v>0</v>
      </c>
      <c r="L1349" s="5">
        <v>0</v>
      </c>
      <c r="M1349" s="5">
        <v>0</v>
      </c>
      <c r="N1349" s="10">
        <v>0</v>
      </c>
      <c r="O1349" s="5">
        <v>0</v>
      </c>
      <c r="P1349" s="5">
        <v>0</v>
      </c>
    </row>
    <row r="1350" spans="1:16" x14ac:dyDescent="0.25">
      <c r="A1350" s="3" t="s">
        <v>1164</v>
      </c>
      <c r="B1350" s="3" t="s">
        <v>1118</v>
      </c>
      <c r="C1350" s="3" t="s">
        <v>150</v>
      </c>
      <c r="D1350" s="3" t="s">
        <v>1119</v>
      </c>
      <c r="E1350" s="3" t="s">
        <v>1120</v>
      </c>
      <c r="F1350" s="3">
        <v>7</v>
      </c>
      <c r="G1350" s="3" t="s">
        <v>8</v>
      </c>
      <c r="H1350" s="3" t="s">
        <v>9</v>
      </c>
      <c r="I1350" s="7">
        <v>1167633.58</v>
      </c>
      <c r="J1350" s="5">
        <v>0</v>
      </c>
      <c r="K1350" s="5">
        <v>0</v>
      </c>
      <c r="L1350" s="5">
        <v>147.45144590505001</v>
      </c>
      <c r="M1350" s="5">
        <v>147.45144590505001</v>
      </c>
      <c r="N1350" s="10">
        <v>138.02528036856856</v>
      </c>
      <c r="O1350" s="5">
        <v>9.4261655364814487</v>
      </c>
      <c r="P1350" s="5">
        <v>0</v>
      </c>
    </row>
    <row r="1351" spans="1:16" x14ac:dyDescent="0.25">
      <c r="A1351" s="3" t="s">
        <v>1164</v>
      </c>
      <c r="B1351" s="3" t="s">
        <v>1118</v>
      </c>
      <c r="C1351" s="3" t="s">
        <v>150</v>
      </c>
      <c r="D1351" s="3" t="s">
        <v>1119</v>
      </c>
      <c r="E1351" s="3" t="s">
        <v>1120</v>
      </c>
      <c r="F1351" s="3">
        <v>7</v>
      </c>
      <c r="G1351" s="3" t="s">
        <v>10</v>
      </c>
      <c r="H1351" s="3" t="s">
        <v>11</v>
      </c>
      <c r="I1351" s="7">
        <v>1167633.58</v>
      </c>
      <c r="J1351" s="5">
        <v>0</v>
      </c>
      <c r="K1351" s="5">
        <v>1167633.58</v>
      </c>
      <c r="L1351" s="5">
        <v>0</v>
      </c>
      <c r="M1351" s="5">
        <v>1167633.58</v>
      </c>
      <c r="N1351" s="10">
        <v>1092989.9755003748</v>
      </c>
      <c r="O1351" s="5">
        <v>74643.604499625275</v>
      </c>
      <c r="P1351" s="5">
        <v>0</v>
      </c>
    </row>
    <row r="1352" spans="1:16" x14ac:dyDescent="0.25">
      <c r="A1352" s="3" t="s">
        <v>1164</v>
      </c>
      <c r="B1352" s="3" t="s">
        <v>1118</v>
      </c>
      <c r="C1352" s="3" t="s">
        <v>150</v>
      </c>
      <c r="D1352" s="3" t="s">
        <v>1119</v>
      </c>
      <c r="E1352" s="3" t="s">
        <v>1120</v>
      </c>
      <c r="F1352" s="3">
        <v>8</v>
      </c>
      <c r="G1352" s="3" t="s">
        <v>12</v>
      </c>
      <c r="H1352" s="3" t="s">
        <v>13</v>
      </c>
      <c r="I1352" s="7">
        <v>4776682.84</v>
      </c>
      <c r="J1352" s="5">
        <v>0</v>
      </c>
      <c r="K1352" s="5">
        <v>0</v>
      </c>
      <c r="L1352" s="5">
        <v>0</v>
      </c>
      <c r="M1352" s="5">
        <v>0</v>
      </c>
      <c r="N1352" s="10">
        <v>0</v>
      </c>
      <c r="O1352" s="5">
        <v>0</v>
      </c>
      <c r="P1352" s="5">
        <v>4776682.84</v>
      </c>
    </row>
    <row r="1353" spans="1:16" x14ac:dyDescent="0.25">
      <c r="A1353" s="3" t="s">
        <v>1164</v>
      </c>
      <c r="B1353" s="3" t="s">
        <v>1118</v>
      </c>
      <c r="C1353" s="3" t="s">
        <v>150</v>
      </c>
      <c r="D1353" s="3" t="s">
        <v>1119</v>
      </c>
      <c r="E1353" s="3" t="s">
        <v>1120</v>
      </c>
      <c r="F1353" s="3">
        <v>8</v>
      </c>
      <c r="G1353" s="3" t="s">
        <v>14</v>
      </c>
      <c r="H1353" s="3" t="s">
        <v>15</v>
      </c>
      <c r="I1353" s="7">
        <v>1592227.61</v>
      </c>
      <c r="J1353" s="5">
        <v>1592227.61</v>
      </c>
      <c r="K1353" s="5">
        <v>0</v>
      </c>
      <c r="L1353" s="5">
        <v>0</v>
      </c>
      <c r="M1353" s="5">
        <v>1592227.61</v>
      </c>
      <c r="N1353" s="10">
        <v>1490440.8765333046</v>
      </c>
      <c r="O1353" s="5">
        <v>101786.73346669553</v>
      </c>
      <c r="P1353" s="5">
        <v>0</v>
      </c>
    </row>
    <row r="1354" spans="1:16" x14ac:dyDescent="0.25">
      <c r="A1354" s="3" t="s">
        <v>1164</v>
      </c>
      <c r="B1354" s="3" t="s">
        <v>1118</v>
      </c>
      <c r="C1354" s="3" t="s">
        <v>150</v>
      </c>
      <c r="D1354" s="3" t="s">
        <v>1119</v>
      </c>
      <c r="E1354" s="3" t="s">
        <v>1120</v>
      </c>
      <c r="F1354" s="3">
        <v>9</v>
      </c>
      <c r="G1354" s="3" t="s">
        <v>16</v>
      </c>
      <c r="H1354" s="3" t="s">
        <v>17</v>
      </c>
      <c r="I1354" s="7">
        <v>4928099.83</v>
      </c>
      <c r="J1354" s="5">
        <v>0</v>
      </c>
      <c r="K1354" s="5">
        <v>0</v>
      </c>
      <c r="L1354" s="5">
        <v>0</v>
      </c>
      <c r="M1354" s="5">
        <v>0</v>
      </c>
      <c r="N1354" s="10">
        <v>0</v>
      </c>
      <c r="O1354" s="5">
        <v>0</v>
      </c>
      <c r="P1354" s="5">
        <v>4928099.83</v>
      </c>
    </row>
    <row r="1355" spans="1:16" x14ac:dyDescent="0.25">
      <c r="A1355" s="3" t="s">
        <v>1164</v>
      </c>
      <c r="B1355" s="3" t="s">
        <v>1118</v>
      </c>
      <c r="C1355" s="3" t="s">
        <v>150</v>
      </c>
      <c r="D1355" s="3" t="s">
        <v>1119</v>
      </c>
      <c r="E1355" s="3" t="s">
        <v>1120</v>
      </c>
      <c r="F1355" s="3">
        <v>9</v>
      </c>
      <c r="G1355" s="3" t="s">
        <v>18</v>
      </c>
      <c r="H1355" s="3" t="s">
        <v>19</v>
      </c>
      <c r="I1355" s="7">
        <v>1642699.95</v>
      </c>
      <c r="J1355" s="5">
        <v>0</v>
      </c>
      <c r="K1355" s="5">
        <v>0</v>
      </c>
      <c r="L1355" s="5">
        <v>0</v>
      </c>
      <c r="M1355" s="5">
        <v>0</v>
      </c>
      <c r="N1355" s="10">
        <v>0</v>
      </c>
      <c r="O1355" s="5">
        <v>0</v>
      </c>
      <c r="P1355" s="5">
        <v>1642699.95</v>
      </c>
    </row>
    <row r="1356" spans="1:16" x14ac:dyDescent="0.25">
      <c r="A1356" s="3" t="s">
        <v>1164</v>
      </c>
      <c r="B1356" s="3" t="s">
        <v>1118</v>
      </c>
      <c r="C1356" s="3" t="s">
        <v>150</v>
      </c>
      <c r="D1356" s="3" t="s">
        <v>1119</v>
      </c>
      <c r="E1356" s="3" t="s">
        <v>1120</v>
      </c>
      <c r="F1356" s="3">
        <v>10</v>
      </c>
      <c r="G1356" s="3" t="s">
        <v>20</v>
      </c>
      <c r="H1356" s="3" t="s">
        <v>21</v>
      </c>
      <c r="I1356" s="7">
        <v>4205104.5199999996</v>
      </c>
      <c r="J1356" s="5">
        <v>0</v>
      </c>
      <c r="K1356" s="5">
        <v>0</v>
      </c>
      <c r="L1356" s="5">
        <v>0</v>
      </c>
      <c r="M1356" s="5">
        <v>0</v>
      </c>
      <c r="N1356" s="10">
        <v>0</v>
      </c>
      <c r="O1356" s="5">
        <v>0</v>
      </c>
      <c r="P1356" s="5">
        <v>4205104.5199999996</v>
      </c>
    </row>
    <row r="1357" spans="1:16" x14ac:dyDescent="0.25">
      <c r="A1357" s="3" t="s">
        <v>1164</v>
      </c>
      <c r="B1357" s="3" t="s">
        <v>1118</v>
      </c>
      <c r="C1357" s="3" t="s">
        <v>150</v>
      </c>
      <c r="D1357" s="3" t="s">
        <v>1119</v>
      </c>
      <c r="E1357" s="3" t="s">
        <v>1120</v>
      </c>
      <c r="F1357" s="3">
        <v>10</v>
      </c>
      <c r="G1357" s="3" t="s">
        <v>22</v>
      </c>
      <c r="H1357" s="3" t="s">
        <v>23</v>
      </c>
      <c r="I1357" s="7">
        <v>1401701.51</v>
      </c>
      <c r="J1357" s="5">
        <v>0</v>
      </c>
      <c r="K1357" s="5">
        <v>0</v>
      </c>
      <c r="L1357" s="5">
        <v>0</v>
      </c>
      <c r="M1357" s="5">
        <v>0</v>
      </c>
      <c r="N1357" s="10">
        <v>0</v>
      </c>
      <c r="O1357" s="5">
        <v>0</v>
      </c>
      <c r="P1357" s="5">
        <v>1401701.51</v>
      </c>
    </row>
    <row r="1358" spans="1:16" x14ac:dyDescent="0.25">
      <c r="A1358" s="3" t="s">
        <v>1164</v>
      </c>
      <c r="B1358" s="3" t="s">
        <v>1118</v>
      </c>
      <c r="C1358" s="3" t="s">
        <v>151</v>
      </c>
      <c r="D1358" s="3" t="s">
        <v>1119</v>
      </c>
      <c r="E1358" s="3" t="s">
        <v>1120</v>
      </c>
      <c r="F1358" s="3">
        <v>7</v>
      </c>
      <c r="G1358" s="3" t="s">
        <v>6</v>
      </c>
      <c r="H1358" s="3" t="s">
        <v>7</v>
      </c>
      <c r="I1358" s="7">
        <v>2335267.17</v>
      </c>
      <c r="J1358" s="5">
        <v>0</v>
      </c>
      <c r="K1358" s="5">
        <v>0</v>
      </c>
      <c r="L1358" s="5">
        <v>8913.9389680789991</v>
      </c>
      <c r="M1358" s="5">
        <v>8913.9389680789991</v>
      </c>
      <c r="N1358" s="10">
        <v>8344.0953576656302</v>
      </c>
      <c r="O1358" s="5">
        <v>569.84361041336888</v>
      </c>
      <c r="P1358" s="5">
        <v>0</v>
      </c>
    </row>
    <row r="1359" spans="1:16" x14ac:dyDescent="0.25">
      <c r="A1359" s="3" t="s">
        <v>1164</v>
      </c>
      <c r="B1359" s="3" t="s">
        <v>1118</v>
      </c>
      <c r="C1359" s="3" t="s">
        <v>151</v>
      </c>
      <c r="D1359" s="3" t="s">
        <v>1119</v>
      </c>
      <c r="E1359" s="3" t="s">
        <v>1120</v>
      </c>
      <c r="F1359" s="3">
        <v>7</v>
      </c>
      <c r="G1359" s="3" t="s">
        <v>8</v>
      </c>
      <c r="H1359" s="3" t="s">
        <v>9</v>
      </c>
      <c r="I1359" s="7">
        <v>1167633.5900000001</v>
      </c>
      <c r="J1359" s="5">
        <v>0</v>
      </c>
      <c r="K1359" s="5">
        <v>0</v>
      </c>
      <c r="L1359" s="5">
        <v>147.45144716786999</v>
      </c>
      <c r="M1359" s="5">
        <v>147.45144716786999</v>
      </c>
      <c r="N1359" s="10">
        <v>138.02528155065994</v>
      </c>
      <c r="O1359" s="5">
        <v>9.4261656172100459</v>
      </c>
      <c r="P1359" s="5">
        <v>0</v>
      </c>
    </row>
    <row r="1360" spans="1:16" x14ac:dyDescent="0.25">
      <c r="A1360" s="3" t="s">
        <v>1164</v>
      </c>
      <c r="B1360" s="3" t="s">
        <v>1118</v>
      </c>
      <c r="C1360" s="3" t="s">
        <v>151</v>
      </c>
      <c r="D1360" s="3" t="s">
        <v>1119</v>
      </c>
      <c r="E1360" s="3" t="s">
        <v>1120</v>
      </c>
      <c r="F1360" s="3">
        <v>7</v>
      </c>
      <c r="G1360" s="3" t="s">
        <v>10</v>
      </c>
      <c r="H1360" s="3" t="s">
        <v>11</v>
      </c>
      <c r="I1360" s="7">
        <v>1167633.58</v>
      </c>
      <c r="J1360" s="5">
        <v>0</v>
      </c>
      <c r="K1360" s="5">
        <v>0</v>
      </c>
      <c r="L1360" s="5">
        <v>4456.9694649539997</v>
      </c>
      <c r="M1360" s="5">
        <v>4456.9694649539997</v>
      </c>
      <c r="N1360" s="10">
        <v>4172.0476609673988</v>
      </c>
      <c r="O1360" s="5">
        <v>284.92180398660093</v>
      </c>
      <c r="P1360" s="5">
        <v>0</v>
      </c>
    </row>
    <row r="1361" spans="1:16" x14ac:dyDescent="0.25">
      <c r="A1361" s="3" t="s">
        <v>1164</v>
      </c>
      <c r="B1361" s="3" t="s">
        <v>1118</v>
      </c>
      <c r="C1361" s="3" t="s">
        <v>151</v>
      </c>
      <c r="D1361" s="3" t="s">
        <v>1119</v>
      </c>
      <c r="E1361" s="3" t="s">
        <v>1120</v>
      </c>
      <c r="F1361" s="3">
        <v>8</v>
      </c>
      <c r="G1361" s="3" t="s">
        <v>12</v>
      </c>
      <c r="H1361" s="3" t="s">
        <v>13</v>
      </c>
      <c r="I1361" s="7">
        <v>4776682.84</v>
      </c>
      <c r="J1361" s="5">
        <v>3582512.13</v>
      </c>
      <c r="K1361" s="5">
        <v>0</v>
      </c>
      <c r="L1361" s="5">
        <v>0</v>
      </c>
      <c r="M1361" s="5">
        <v>3582512.13</v>
      </c>
      <c r="N1361" s="10">
        <v>3353491.9792204802</v>
      </c>
      <c r="O1361" s="5">
        <v>229020.1507795197</v>
      </c>
      <c r="P1361" s="5">
        <v>1194170.71</v>
      </c>
    </row>
    <row r="1362" spans="1:16" x14ac:dyDescent="0.25">
      <c r="A1362" s="3" t="s">
        <v>1164</v>
      </c>
      <c r="B1362" s="3" t="s">
        <v>1118</v>
      </c>
      <c r="C1362" s="3" t="s">
        <v>151</v>
      </c>
      <c r="D1362" s="3" t="s">
        <v>1119</v>
      </c>
      <c r="E1362" s="3" t="s">
        <v>1120</v>
      </c>
      <c r="F1362" s="3">
        <v>8</v>
      </c>
      <c r="G1362" s="3" t="s">
        <v>14</v>
      </c>
      <c r="H1362" s="3" t="s">
        <v>15</v>
      </c>
      <c r="I1362" s="7">
        <v>1592227.62</v>
      </c>
      <c r="J1362" s="5">
        <v>1592227.62</v>
      </c>
      <c r="K1362" s="5">
        <v>0</v>
      </c>
      <c r="L1362" s="5">
        <v>0</v>
      </c>
      <c r="M1362" s="5">
        <v>1592227.62</v>
      </c>
      <c r="N1362" s="10">
        <v>1490440.885894032</v>
      </c>
      <c r="O1362" s="5">
        <v>101786.73410596815</v>
      </c>
      <c r="P1362" s="5">
        <v>0</v>
      </c>
    </row>
    <row r="1363" spans="1:16" x14ac:dyDescent="0.25">
      <c r="A1363" s="3" t="s">
        <v>1164</v>
      </c>
      <c r="B1363" s="3" t="s">
        <v>1118</v>
      </c>
      <c r="C1363" s="3" t="s">
        <v>151</v>
      </c>
      <c r="D1363" s="3" t="s">
        <v>1119</v>
      </c>
      <c r="E1363" s="3" t="s">
        <v>1120</v>
      </c>
      <c r="F1363" s="3">
        <v>9</v>
      </c>
      <c r="G1363" s="3" t="s">
        <v>16</v>
      </c>
      <c r="H1363" s="3" t="s">
        <v>17</v>
      </c>
      <c r="I1363" s="7">
        <v>4928099.83</v>
      </c>
      <c r="J1363" s="5">
        <v>0</v>
      </c>
      <c r="K1363" s="5">
        <v>0</v>
      </c>
      <c r="L1363" s="5">
        <v>0</v>
      </c>
      <c r="M1363" s="5">
        <v>0</v>
      </c>
      <c r="N1363" s="10">
        <v>0</v>
      </c>
      <c r="O1363" s="5">
        <v>0</v>
      </c>
      <c r="P1363" s="5">
        <v>4928099.83</v>
      </c>
    </row>
    <row r="1364" spans="1:16" x14ac:dyDescent="0.25">
      <c r="A1364" s="3" t="s">
        <v>1164</v>
      </c>
      <c r="B1364" s="3" t="s">
        <v>1118</v>
      </c>
      <c r="C1364" s="3" t="s">
        <v>151</v>
      </c>
      <c r="D1364" s="3" t="s">
        <v>1119</v>
      </c>
      <c r="E1364" s="3" t="s">
        <v>1120</v>
      </c>
      <c r="F1364" s="3">
        <v>9</v>
      </c>
      <c r="G1364" s="3" t="s">
        <v>18</v>
      </c>
      <c r="H1364" s="3" t="s">
        <v>19</v>
      </c>
      <c r="I1364" s="7">
        <v>1642699.95</v>
      </c>
      <c r="J1364" s="5">
        <v>0</v>
      </c>
      <c r="K1364" s="5">
        <v>0</v>
      </c>
      <c r="L1364" s="5">
        <v>0</v>
      </c>
      <c r="M1364" s="5">
        <v>0</v>
      </c>
      <c r="N1364" s="10">
        <v>0</v>
      </c>
      <c r="O1364" s="5">
        <v>0</v>
      </c>
      <c r="P1364" s="5">
        <v>1642699.95</v>
      </c>
    </row>
    <row r="1365" spans="1:16" x14ac:dyDescent="0.25">
      <c r="A1365" s="3" t="s">
        <v>1164</v>
      </c>
      <c r="B1365" s="3" t="s">
        <v>1118</v>
      </c>
      <c r="C1365" s="3" t="s">
        <v>151</v>
      </c>
      <c r="D1365" s="3" t="s">
        <v>1119</v>
      </c>
      <c r="E1365" s="3" t="s">
        <v>1120</v>
      </c>
      <c r="F1365" s="3">
        <v>10</v>
      </c>
      <c r="G1365" s="3" t="s">
        <v>20</v>
      </c>
      <c r="H1365" s="3" t="s">
        <v>21</v>
      </c>
      <c r="I1365" s="7">
        <v>4205104.5</v>
      </c>
      <c r="J1365" s="5">
        <v>0</v>
      </c>
      <c r="K1365" s="5">
        <v>0</v>
      </c>
      <c r="L1365" s="5">
        <v>0</v>
      </c>
      <c r="M1365" s="5">
        <v>0</v>
      </c>
      <c r="N1365" s="10">
        <v>0</v>
      </c>
      <c r="O1365" s="5">
        <v>0</v>
      </c>
      <c r="P1365" s="5">
        <v>4205104.5</v>
      </c>
    </row>
    <row r="1366" spans="1:16" x14ac:dyDescent="0.25">
      <c r="A1366" s="3" t="s">
        <v>1164</v>
      </c>
      <c r="B1366" s="3" t="s">
        <v>1118</v>
      </c>
      <c r="C1366" s="3" t="s">
        <v>151</v>
      </c>
      <c r="D1366" s="3" t="s">
        <v>1119</v>
      </c>
      <c r="E1366" s="3" t="s">
        <v>1120</v>
      </c>
      <c r="F1366" s="3">
        <v>10</v>
      </c>
      <c r="G1366" s="3" t="s">
        <v>22</v>
      </c>
      <c r="H1366" s="3" t="s">
        <v>23</v>
      </c>
      <c r="I1366" s="7">
        <v>1401701.51</v>
      </c>
      <c r="J1366" s="5">
        <v>0</v>
      </c>
      <c r="K1366" s="5">
        <v>0</v>
      </c>
      <c r="L1366" s="5">
        <v>0</v>
      </c>
      <c r="M1366" s="5">
        <v>0</v>
      </c>
      <c r="N1366" s="10">
        <v>0</v>
      </c>
      <c r="O1366" s="5">
        <v>0</v>
      </c>
      <c r="P1366" s="5">
        <v>1401701.51</v>
      </c>
    </row>
    <row r="1367" spans="1:16" x14ac:dyDescent="0.25">
      <c r="A1367" s="3" t="s">
        <v>1164</v>
      </c>
      <c r="B1367" s="3" t="s">
        <v>1118</v>
      </c>
      <c r="C1367" s="3" t="s">
        <v>3</v>
      </c>
      <c r="D1367" s="3" t="s">
        <v>1119</v>
      </c>
      <c r="E1367" s="3" t="s">
        <v>1120</v>
      </c>
      <c r="F1367" s="3">
        <v>7</v>
      </c>
      <c r="G1367" s="3" t="s">
        <v>6</v>
      </c>
      <c r="H1367" s="3" t="s">
        <v>7</v>
      </c>
      <c r="I1367" s="7">
        <v>1297370.6499999999</v>
      </c>
      <c r="J1367" s="5">
        <v>0</v>
      </c>
      <c r="K1367" s="5">
        <v>0</v>
      </c>
      <c r="L1367" s="5">
        <v>4952.1883155995001</v>
      </c>
      <c r="M1367" s="5">
        <v>4952.1883155995001</v>
      </c>
      <c r="N1367" s="10">
        <v>4635.6085320365137</v>
      </c>
      <c r="O1367" s="5">
        <v>316.57978356298645</v>
      </c>
      <c r="P1367" s="5">
        <v>0</v>
      </c>
    </row>
    <row r="1368" spans="1:16" x14ac:dyDescent="0.25">
      <c r="A1368" s="3" t="s">
        <v>1164</v>
      </c>
      <c r="B1368" s="3" t="s">
        <v>1118</v>
      </c>
      <c r="C1368" s="3" t="s">
        <v>3</v>
      </c>
      <c r="D1368" s="3" t="s">
        <v>1119</v>
      </c>
      <c r="E1368" s="3" t="s">
        <v>1120</v>
      </c>
      <c r="F1368" s="3">
        <v>7</v>
      </c>
      <c r="G1368" s="3" t="s">
        <v>8</v>
      </c>
      <c r="H1368" s="3" t="s">
        <v>9</v>
      </c>
      <c r="I1368" s="7">
        <v>648685.32999999996</v>
      </c>
      <c r="J1368" s="5">
        <v>0</v>
      </c>
      <c r="K1368" s="5">
        <v>0</v>
      </c>
      <c r="L1368" s="5">
        <v>81.917470929441905</v>
      </c>
      <c r="M1368" s="5">
        <v>81.917470929441905</v>
      </c>
      <c r="N1368" s="10">
        <v>76.680712235274498</v>
      </c>
      <c r="O1368" s="5">
        <v>5.2367586941674062</v>
      </c>
      <c r="P1368" s="5">
        <v>0</v>
      </c>
    </row>
    <row r="1369" spans="1:16" x14ac:dyDescent="0.25">
      <c r="A1369" s="3" t="s">
        <v>1164</v>
      </c>
      <c r="B1369" s="3" t="s">
        <v>1118</v>
      </c>
      <c r="C1369" s="3" t="s">
        <v>3</v>
      </c>
      <c r="D1369" s="3" t="s">
        <v>1119</v>
      </c>
      <c r="E1369" s="3" t="s">
        <v>1120</v>
      </c>
      <c r="F1369" s="3">
        <v>7</v>
      </c>
      <c r="G1369" s="3" t="s">
        <v>10</v>
      </c>
      <c r="H1369" s="3" t="s">
        <v>11</v>
      </c>
      <c r="I1369" s="7">
        <v>648685.31999999995</v>
      </c>
      <c r="J1369" s="5">
        <v>0</v>
      </c>
      <c r="K1369" s="5">
        <v>0</v>
      </c>
      <c r="L1369" s="5">
        <v>2476.0941387142998</v>
      </c>
      <c r="M1369" s="5">
        <v>2476.0941387142998</v>
      </c>
      <c r="N1369" s="10">
        <v>2317.8042481528869</v>
      </c>
      <c r="O1369" s="5">
        <v>158.2898905614129</v>
      </c>
      <c r="P1369" s="5">
        <v>0</v>
      </c>
    </row>
    <row r="1370" spans="1:16" x14ac:dyDescent="0.25">
      <c r="A1370" s="3" t="s">
        <v>1164</v>
      </c>
      <c r="B1370" s="3" t="s">
        <v>1118</v>
      </c>
      <c r="C1370" s="3" t="s">
        <v>3</v>
      </c>
      <c r="D1370" s="3" t="s">
        <v>1119</v>
      </c>
      <c r="E1370" s="3" t="s">
        <v>1120</v>
      </c>
      <c r="F1370" s="3">
        <v>8</v>
      </c>
      <c r="G1370" s="3" t="s">
        <v>12</v>
      </c>
      <c r="H1370" s="3" t="s">
        <v>13</v>
      </c>
      <c r="I1370" s="7">
        <v>2653712.69</v>
      </c>
      <c r="J1370" s="5">
        <v>2653712.69</v>
      </c>
      <c r="K1370" s="5">
        <v>0</v>
      </c>
      <c r="L1370" s="5">
        <v>0</v>
      </c>
      <c r="M1370" s="5">
        <v>2653712.69</v>
      </c>
      <c r="N1370" s="10">
        <v>2484068.133795992</v>
      </c>
      <c r="O1370" s="5">
        <v>169644.55620400794</v>
      </c>
      <c r="P1370" s="5">
        <v>0</v>
      </c>
    </row>
    <row r="1371" spans="1:16" x14ac:dyDescent="0.25">
      <c r="A1371" s="3" t="s">
        <v>1164</v>
      </c>
      <c r="B1371" s="3" t="s">
        <v>1118</v>
      </c>
      <c r="C1371" s="3" t="s">
        <v>3</v>
      </c>
      <c r="D1371" s="3" t="s">
        <v>1119</v>
      </c>
      <c r="E1371" s="3" t="s">
        <v>1120</v>
      </c>
      <c r="F1371" s="3">
        <v>8</v>
      </c>
      <c r="G1371" s="3" t="s">
        <v>14</v>
      </c>
      <c r="H1371" s="3" t="s">
        <v>15</v>
      </c>
      <c r="I1371" s="7">
        <v>884570.89</v>
      </c>
      <c r="J1371" s="5">
        <v>884570.89</v>
      </c>
      <c r="K1371" s="5">
        <v>0</v>
      </c>
      <c r="L1371" s="5">
        <v>0</v>
      </c>
      <c r="M1371" s="5">
        <v>884570.89</v>
      </c>
      <c r="N1371" s="10">
        <v>828022.70502484578</v>
      </c>
      <c r="O1371" s="5">
        <v>56548.184975154232</v>
      </c>
      <c r="P1371" s="5">
        <v>0</v>
      </c>
    </row>
    <row r="1372" spans="1:16" x14ac:dyDescent="0.25">
      <c r="A1372" s="3" t="s">
        <v>1164</v>
      </c>
      <c r="B1372" s="3" t="s">
        <v>1118</v>
      </c>
      <c r="C1372" s="3" t="s">
        <v>3</v>
      </c>
      <c r="D1372" s="3" t="s">
        <v>1119</v>
      </c>
      <c r="E1372" s="3" t="s">
        <v>1120</v>
      </c>
      <c r="F1372" s="3">
        <v>9</v>
      </c>
      <c r="G1372" s="3" t="s">
        <v>16</v>
      </c>
      <c r="H1372" s="3" t="s">
        <v>17</v>
      </c>
      <c r="I1372" s="7">
        <v>2737833.24</v>
      </c>
      <c r="J1372" s="5">
        <v>0</v>
      </c>
      <c r="K1372" s="5">
        <v>0</v>
      </c>
      <c r="L1372" s="5">
        <v>0</v>
      </c>
      <c r="M1372" s="5">
        <v>0</v>
      </c>
      <c r="N1372" s="10">
        <v>0</v>
      </c>
      <c r="O1372" s="5">
        <v>0</v>
      </c>
      <c r="P1372" s="5">
        <v>2737833.24</v>
      </c>
    </row>
    <row r="1373" spans="1:16" x14ac:dyDescent="0.25">
      <c r="A1373" s="3" t="s">
        <v>1164</v>
      </c>
      <c r="B1373" s="3" t="s">
        <v>1118</v>
      </c>
      <c r="C1373" s="3" t="s">
        <v>3</v>
      </c>
      <c r="D1373" s="3" t="s">
        <v>1119</v>
      </c>
      <c r="E1373" s="3" t="s">
        <v>1120</v>
      </c>
      <c r="F1373" s="3">
        <v>9</v>
      </c>
      <c r="G1373" s="3" t="s">
        <v>18</v>
      </c>
      <c r="H1373" s="3" t="s">
        <v>19</v>
      </c>
      <c r="I1373" s="7">
        <v>912611.08</v>
      </c>
      <c r="J1373" s="5">
        <v>0</v>
      </c>
      <c r="K1373" s="5">
        <v>0</v>
      </c>
      <c r="L1373" s="5">
        <v>0</v>
      </c>
      <c r="M1373" s="5">
        <v>0</v>
      </c>
      <c r="N1373" s="10">
        <v>0</v>
      </c>
      <c r="O1373" s="5">
        <v>0</v>
      </c>
      <c r="P1373" s="5">
        <v>912611.08</v>
      </c>
    </row>
    <row r="1374" spans="1:16" x14ac:dyDescent="0.25">
      <c r="A1374" s="3" t="s">
        <v>1164</v>
      </c>
      <c r="B1374" s="3" t="s">
        <v>1118</v>
      </c>
      <c r="C1374" s="3" t="s">
        <v>3</v>
      </c>
      <c r="D1374" s="3" t="s">
        <v>1119</v>
      </c>
      <c r="E1374" s="3" t="s">
        <v>1120</v>
      </c>
      <c r="F1374" s="3">
        <v>10</v>
      </c>
      <c r="G1374" s="3" t="s">
        <v>20</v>
      </c>
      <c r="H1374" s="3" t="s">
        <v>21</v>
      </c>
      <c r="I1374" s="7">
        <v>2336169.1800000002</v>
      </c>
      <c r="J1374" s="5">
        <v>0</v>
      </c>
      <c r="K1374" s="5">
        <v>0</v>
      </c>
      <c r="L1374" s="5">
        <v>0</v>
      </c>
      <c r="M1374" s="5">
        <v>0</v>
      </c>
      <c r="N1374" s="10">
        <v>0</v>
      </c>
      <c r="O1374" s="5">
        <v>0</v>
      </c>
      <c r="P1374" s="5">
        <v>2336169.1800000002</v>
      </c>
    </row>
    <row r="1375" spans="1:16" x14ac:dyDescent="0.25">
      <c r="A1375" s="3" t="s">
        <v>1164</v>
      </c>
      <c r="B1375" s="3" t="s">
        <v>1118</v>
      </c>
      <c r="C1375" s="3" t="s">
        <v>3</v>
      </c>
      <c r="D1375" s="3" t="s">
        <v>1119</v>
      </c>
      <c r="E1375" s="3" t="s">
        <v>1120</v>
      </c>
      <c r="F1375" s="3">
        <v>10</v>
      </c>
      <c r="G1375" s="3" t="s">
        <v>22</v>
      </c>
      <c r="H1375" s="3" t="s">
        <v>23</v>
      </c>
      <c r="I1375" s="7">
        <v>778723.06</v>
      </c>
      <c r="J1375" s="5">
        <v>0</v>
      </c>
      <c r="K1375" s="5">
        <v>0</v>
      </c>
      <c r="L1375" s="5">
        <v>0</v>
      </c>
      <c r="M1375" s="5">
        <v>0</v>
      </c>
      <c r="N1375" s="10">
        <v>0</v>
      </c>
      <c r="O1375" s="5">
        <v>0</v>
      </c>
      <c r="P1375" s="5">
        <v>778723.06</v>
      </c>
    </row>
    <row r="1376" spans="1:16" x14ac:dyDescent="0.25">
      <c r="A1376" s="3" t="s">
        <v>1164</v>
      </c>
      <c r="B1376" s="3" t="s">
        <v>1118</v>
      </c>
      <c r="C1376" s="3" t="s">
        <v>24</v>
      </c>
      <c r="D1376" s="3" t="s">
        <v>1119</v>
      </c>
      <c r="E1376" s="3" t="s">
        <v>1120</v>
      </c>
      <c r="F1376" s="3">
        <v>7</v>
      </c>
      <c r="G1376" s="3" t="s">
        <v>6</v>
      </c>
      <c r="H1376" s="3" t="s">
        <v>7</v>
      </c>
      <c r="I1376" s="7">
        <v>1297370.6499999999</v>
      </c>
      <c r="J1376" s="5">
        <v>0</v>
      </c>
      <c r="K1376" s="5">
        <v>0</v>
      </c>
      <c r="L1376" s="5">
        <v>4952.1883155995001</v>
      </c>
      <c r="M1376" s="5">
        <v>4952.1883155995001</v>
      </c>
      <c r="N1376" s="10">
        <v>4635.6085320365137</v>
      </c>
      <c r="O1376" s="5">
        <v>316.57978356298645</v>
      </c>
      <c r="P1376" s="5">
        <v>0</v>
      </c>
    </row>
    <row r="1377" spans="1:16" x14ac:dyDescent="0.25">
      <c r="A1377" s="3" t="s">
        <v>1164</v>
      </c>
      <c r="B1377" s="3" t="s">
        <v>1118</v>
      </c>
      <c r="C1377" s="3" t="s">
        <v>24</v>
      </c>
      <c r="D1377" s="3" t="s">
        <v>1119</v>
      </c>
      <c r="E1377" s="3" t="s">
        <v>1120</v>
      </c>
      <c r="F1377" s="3">
        <v>7</v>
      </c>
      <c r="G1377" s="3" t="s">
        <v>8</v>
      </c>
      <c r="H1377" s="3" t="s">
        <v>9</v>
      </c>
      <c r="I1377" s="7">
        <v>648685.32999999996</v>
      </c>
      <c r="J1377" s="5">
        <v>0</v>
      </c>
      <c r="K1377" s="5">
        <v>0</v>
      </c>
      <c r="L1377" s="5">
        <v>81.917470929441905</v>
      </c>
      <c r="M1377" s="5">
        <v>81.917470929441905</v>
      </c>
      <c r="N1377" s="10">
        <v>76.680712235274498</v>
      </c>
      <c r="O1377" s="5">
        <v>5.2367586941674062</v>
      </c>
      <c r="P1377" s="5">
        <v>0</v>
      </c>
    </row>
    <row r="1378" spans="1:16" x14ac:dyDescent="0.25">
      <c r="A1378" s="3" t="s">
        <v>1164</v>
      </c>
      <c r="B1378" s="3" t="s">
        <v>1118</v>
      </c>
      <c r="C1378" s="3" t="s">
        <v>24</v>
      </c>
      <c r="D1378" s="3" t="s">
        <v>1119</v>
      </c>
      <c r="E1378" s="3" t="s">
        <v>1120</v>
      </c>
      <c r="F1378" s="3">
        <v>7</v>
      </c>
      <c r="G1378" s="3" t="s">
        <v>10</v>
      </c>
      <c r="H1378" s="3" t="s">
        <v>11</v>
      </c>
      <c r="I1378" s="7">
        <v>648685.31999999995</v>
      </c>
      <c r="J1378" s="5">
        <v>0</v>
      </c>
      <c r="K1378" s="5">
        <v>0</v>
      </c>
      <c r="L1378" s="5">
        <v>2476.0941387142998</v>
      </c>
      <c r="M1378" s="5">
        <v>2476.0941387142998</v>
      </c>
      <c r="N1378" s="10">
        <v>2317.8042481528869</v>
      </c>
      <c r="O1378" s="5">
        <v>158.2898905614129</v>
      </c>
      <c r="P1378" s="5">
        <v>0</v>
      </c>
    </row>
    <row r="1379" spans="1:16" x14ac:dyDescent="0.25">
      <c r="A1379" s="3" t="s">
        <v>1164</v>
      </c>
      <c r="B1379" s="3" t="s">
        <v>1118</v>
      </c>
      <c r="C1379" s="3" t="s">
        <v>24</v>
      </c>
      <c r="D1379" s="3" t="s">
        <v>1119</v>
      </c>
      <c r="E1379" s="3" t="s">
        <v>1120</v>
      </c>
      <c r="F1379" s="3">
        <v>8</v>
      </c>
      <c r="G1379" s="3" t="s">
        <v>12</v>
      </c>
      <c r="H1379" s="3" t="s">
        <v>13</v>
      </c>
      <c r="I1379" s="7">
        <v>2653712.69</v>
      </c>
      <c r="J1379" s="5">
        <v>2653712.69</v>
      </c>
      <c r="K1379" s="5">
        <v>0</v>
      </c>
      <c r="L1379" s="5">
        <v>0</v>
      </c>
      <c r="M1379" s="5">
        <v>2653712.69</v>
      </c>
      <c r="N1379" s="10">
        <v>2484068.133795992</v>
      </c>
      <c r="O1379" s="5">
        <v>169644.55620400794</v>
      </c>
      <c r="P1379" s="5">
        <v>0</v>
      </c>
    </row>
    <row r="1380" spans="1:16" x14ac:dyDescent="0.25">
      <c r="A1380" s="3" t="s">
        <v>1164</v>
      </c>
      <c r="B1380" s="3" t="s">
        <v>1118</v>
      </c>
      <c r="C1380" s="3" t="s">
        <v>24</v>
      </c>
      <c r="D1380" s="3" t="s">
        <v>1119</v>
      </c>
      <c r="E1380" s="3" t="s">
        <v>1120</v>
      </c>
      <c r="F1380" s="3">
        <v>8</v>
      </c>
      <c r="G1380" s="3" t="s">
        <v>14</v>
      </c>
      <c r="H1380" s="3" t="s">
        <v>15</v>
      </c>
      <c r="I1380" s="7">
        <v>884570.89</v>
      </c>
      <c r="J1380" s="5">
        <v>884570.89</v>
      </c>
      <c r="K1380" s="5">
        <v>0</v>
      </c>
      <c r="L1380" s="5">
        <v>0</v>
      </c>
      <c r="M1380" s="5">
        <v>884570.89</v>
      </c>
      <c r="N1380" s="10">
        <v>828022.70502484578</v>
      </c>
      <c r="O1380" s="5">
        <v>56548.184975154232</v>
      </c>
      <c r="P1380" s="5">
        <v>0</v>
      </c>
    </row>
    <row r="1381" spans="1:16" x14ac:dyDescent="0.25">
      <c r="A1381" s="3" t="s">
        <v>1164</v>
      </c>
      <c r="B1381" s="3" t="s">
        <v>1118</v>
      </c>
      <c r="C1381" s="3" t="s">
        <v>24</v>
      </c>
      <c r="D1381" s="3" t="s">
        <v>1119</v>
      </c>
      <c r="E1381" s="3" t="s">
        <v>1120</v>
      </c>
      <c r="F1381" s="3">
        <v>9</v>
      </c>
      <c r="G1381" s="3" t="s">
        <v>16</v>
      </c>
      <c r="H1381" s="3" t="s">
        <v>17</v>
      </c>
      <c r="I1381" s="7">
        <v>2737833.24</v>
      </c>
      <c r="J1381" s="5">
        <v>0</v>
      </c>
      <c r="K1381" s="5">
        <v>0</v>
      </c>
      <c r="L1381" s="5">
        <v>0</v>
      </c>
      <c r="M1381" s="5">
        <v>0</v>
      </c>
      <c r="N1381" s="10">
        <v>0</v>
      </c>
      <c r="O1381" s="5">
        <v>0</v>
      </c>
      <c r="P1381" s="5">
        <v>2737833.24</v>
      </c>
    </row>
    <row r="1382" spans="1:16" x14ac:dyDescent="0.25">
      <c r="A1382" s="3" t="s">
        <v>1164</v>
      </c>
      <c r="B1382" s="3" t="s">
        <v>1118</v>
      </c>
      <c r="C1382" s="3" t="s">
        <v>24</v>
      </c>
      <c r="D1382" s="3" t="s">
        <v>1119</v>
      </c>
      <c r="E1382" s="3" t="s">
        <v>1120</v>
      </c>
      <c r="F1382" s="3">
        <v>9</v>
      </c>
      <c r="G1382" s="3" t="s">
        <v>18</v>
      </c>
      <c r="H1382" s="3" t="s">
        <v>19</v>
      </c>
      <c r="I1382" s="7">
        <v>912611.08</v>
      </c>
      <c r="J1382" s="5">
        <v>0</v>
      </c>
      <c r="K1382" s="5">
        <v>0</v>
      </c>
      <c r="L1382" s="5">
        <v>0</v>
      </c>
      <c r="M1382" s="5">
        <v>0</v>
      </c>
      <c r="N1382" s="10">
        <v>0</v>
      </c>
      <c r="O1382" s="5">
        <v>0</v>
      </c>
      <c r="P1382" s="5">
        <v>912611.08</v>
      </c>
    </row>
    <row r="1383" spans="1:16" x14ac:dyDescent="0.25">
      <c r="A1383" s="3" t="s">
        <v>1164</v>
      </c>
      <c r="B1383" s="3" t="s">
        <v>1118</v>
      </c>
      <c r="C1383" s="3" t="s">
        <v>24</v>
      </c>
      <c r="D1383" s="3" t="s">
        <v>1119</v>
      </c>
      <c r="E1383" s="3" t="s">
        <v>1120</v>
      </c>
      <c r="F1383" s="3">
        <v>10</v>
      </c>
      <c r="G1383" s="3" t="s">
        <v>20</v>
      </c>
      <c r="H1383" s="3" t="s">
        <v>21</v>
      </c>
      <c r="I1383" s="7">
        <v>2336169.1800000002</v>
      </c>
      <c r="J1383" s="5">
        <v>0</v>
      </c>
      <c r="K1383" s="5">
        <v>0</v>
      </c>
      <c r="L1383" s="5">
        <v>0</v>
      </c>
      <c r="M1383" s="5">
        <v>0</v>
      </c>
      <c r="N1383" s="10">
        <v>0</v>
      </c>
      <c r="O1383" s="5">
        <v>0</v>
      </c>
      <c r="P1383" s="5">
        <v>2336169.1800000002</v>
      </c>
    </row>
    <row r="1384" spans="1:16" x14ac:dyDescent="0.25">
      <c r="A1384" s="3" t="s">
        <v>1164</v>
      </c>
      <c r="B1384" s="3" t="s">
        <v>1118</v>
      </c>
      <c r="C1384" s="3" t="s">
        <v>24</v>
      </c>
      <c r="D1384" s="3" t="s">
        <v>1119</v>
      </c>
      <c r="E1384" s="3" t="s">
        <v>1120</v>
      </c>
      <c r="F1384" s="3">
        <v>10</v>
      </c>
      <c r="G1384" s="3" t="s">
        <v>22</v>
      </c>
      <c r="H1384" s="3" t="s">
        <v>23</v>
      </c>
      <c r="I1384" s="7">
        <v>778723.06</v>
      </c>
      <c r="J1384" s="5">
        <v>0</v>
      </c>
      <c r="K1384" s="5">
        <v>0</v>
      </c>
      <c r="L1384" s="5">
        <v>0</v>
      </c>
      <c r="M1384" s="5">
        <v>0</v>
      </c>
      <c r="N1384" s="10">
        <v>0</v>
      </c>
      <c r="O1384" s="5">
        <v>0</v>
      </c>
      <c r="P1384" s="5">
        <v>778723.06</v>
      </c>
    </row>
    <row r="1385" spans="1:16" x14ac:dyDescent="0.25">
      <c r="A1385" s="3" t="s">
        <v>1164</v>
      </c>
      <c r="B1385" s="3" t="s">
        <v>1118</v>
      </c>
      <c r="C1385" s="3" t="s">
        <v>25</v>
      </c>
      <c r="D1385" s="3" t="s">
        <v>1119</v>
      </c>
      <c r="E1385" s="3" t="s">
        <v>1120</v>
      </c>
      <c r="F1385" s="3">
        <v>7</v>
      </c>
      <c r="G1385" s="3" t="s">
        <v>6</v>
      </c>
      <c r="H1385" s="3" t="s">
        <v>7</v>
      </c>
      <c r="I1385" s="7">
        <v>1297370.6499999999</v>
      </c>
      <c r="J1385" s="5">
        <v>0</v>
      </c>
      <c r="K1385" s="5">
        <v>0</v>
      </c>
      <c r="L1385" s="5">
        <v>4952.1883155995001</v>
      </c>
      <c r="M1385" s="5">
        <v>4952.1883155995001</v>
      </c>
      <c r="N1385" s="10">
        <v>4635.6085320365137</v>
      </c>
      <c r="O1385" s="5">
        <v>316.57978356298645</v>
      </c>
      <c r="P1385" s="5">
        <v>0</v>
      </c>
    </row>
    <row r="1386" spans="1:16" x14ac:dyDescent="0.25">
      <c r="A1386" s="3" t="s">
        <v>1164</v>
      </c>
      <c r="B1386" s="3" t="s">
        <v>1118</v>
      </c>
      <c r="C1386" s="3" t="s">
        <v>25</v>
      </c>
      <c r="D1386" s="3" t="s">
        <v>1119</v>
      </c>
      <c r="E1386" s="3" t="s">
        <v>1120</v>
      </c>
      <c r="F1386" s="3">
        <v>7</v>
      </c>
      <c r="G1386" s="3" t="s">
        <v>8</v>
      </c>
      <c r="H1386" s="3" t="s">
        <v>9</v>
      </c>
      <c r="I1386" s="7">
        <v>648685.32999999996</v>
      </c>
      <c r="J1386" s="5">
        <v>0</v>
      </c>
      <c r="K1386" s="5">
        <v>0</v>
      </c>
      <c r="L1386" s="5">
        <v>81.917470929441905</v>
      </c>
      <c r="M1386" s="5">
        <v>81.917470929441905</v>
      </c>
      <c r="N1386" s="10">
        <v>76.680712235274498</v>
      </c>
      <c r="O1386" s="5">
        <v>5.2367586941674062</v>
      </c>
      <c r="P1386" s="5">
        <v>0</v>
      </c>
    </row>
    <row r="1387" spans="1:16" x14ac:dyDescent="0.25">
      <c r="A1387" s="3" t="s">
        <v>1164</v>
      </c>
      <c r="B1387" s="3" t="s">
        <v>1118</v>
      </c>
      <c r="C1387" s="3" t="s">
        <v>25</v>
      </c>
      <c r="D1387" s="3" t="s">
        <v>1119</v>
      </c>
      <c r="E1387" s="3" t="s">
        <v>1120</v>
      </c>
      <c r="F1387" s="3">
        <v>7</v>
      </c>
      <c r="G1387" s="3" t="s">
        <v>10</v>
      </c>
      <c r="H1387" s="3" t="s">
        <v>11</v>
      </c>
      <c r="I1387" s="7">
        <v>648685.31999999995</v>
      </c>
      <c r="J1387" s="5">
        <v>0</v>
      </c>
      <c r="K1387" s="5">
        <v>0</v>
      </c>
      <c r="L1387" s="5">
        <v>2476.0941387142998</v>
      </c>
      <c r="M1387" s="5">
        <v>2476.0941387142998</v>
      </c>
      <c r="N1387" s="10">
        <v>2317.8042481528869</v>
      </c>
      <c r="O1387" s="5">
        <v>158.2898905614129</v>
      </c>
      <c r="P1387" s="5">
        <v>0</v>
      </c>
    </row>
    <row r="1388" spans="1:16" x14ac:dyDescent="0.25">
      <c r="A1388" s="3" t="s">
        <v>1164</v>
      </c>
      <c r="B1388" s="3" t="s">
        <v>1118</v>
      </c>
      <c r="C1388" s="3" t="s">
        <v>25</v>
      </c>
      <c r="D1388" s="3" t="s">
        <v>1119</v>
      </c>
      <c r="E1388" s="3" t="s">
        <v>1120</v>
      </c>
      <c r="F1388" s="3">
        <v>8</v>
      </c>
      <c r="G1388" s="3" t="s">
        <v>12</v>
      </c>
      <c r="H1388" s="3" t="s">
        <v>13</v>
      </c>
      <c r="I1388" s="7">
        <v>2653712.69</v>
      </c>
      <c r="J1388" s="5">
        <v>2653712.69</v>
      </c>
      <c r="K1388" s="5">
        <v>0</v>
      </c>
      <c r="L1388" s="5">
        <v>0</v>
      </c>
      <c r="M1388" s="5">
        <v>2653712.69</v>
      </c>
      <c r="N1388" s="10">
        <v>2484068.133795992</v>
      </c>
      <c r="O1388" s="5">
        <v>169644.55620400794</v>
      </c>
      <c r="P1388" s="5">
        <v>0</v>
      </c>
    </row>
    <row r="1389" spans="1:16" x14ac:dyDescent="0.25">
      <c r="A1389" s="3" t="s">
        <v>1164</v>
      </c>
      <c r="B1389" s="3" t="s">
        <v>1118</v>
      </c>
      <c r="C1389" s="3" t="s">
        <v>25</v>
      </c>
      <c r="D1389" s="3" t="s">
        <v>1119</v>
      </c>
      <c r="E1389" s="3" t="s">
        <v>1120</v>
      </c>
      <c r="F1389" s="3">
        <v>8</v>
      </c>
      <c r="G1389" s="3" t="s">
        <v>14</v>
      </c>
      <c r="H1389" s="3" t="s">
        <v>15</v>
      </c>
      <c r="I1389" s="7">
        <v>884570.89</v>
      </c>
      <c r="J1389" s="5">
        <v>884570.89</v>
      </c>
      <c r="K1389" s="5">
        <v>0</v>
      </c>
      <c r="L1389" s="5">
        <v>0</v>
      </c>
      <c r="M1389" s="5">
        <v>884570.89</v>
      </c>
      <c r="N1389" s="10">
        <v>828022.70502484578</v>
      </c>
      <c r="O1389" s="5">
        <v>56548.184975154232</v>
      </c>
      <c r="P1389" s="5">
        <v>0</v>
      </c>
    </row>
    <row r="1390" spans="1:16" x14ac:dyDescent="0.25">
      <c r="A1390" s="3" t="s">
        <v>1164</v>
      </c>
      <c r="B1390" s="3" t="s">
        <v>1118</v>
      </c>
      <c r="C1390" s="3" t="s">
        <v>25</v>
      </c>
      <c r="D1390" s="3" t="s">
        <v>1119</v>
      </c>
      <c r="E1390" s="3" t="s">
        <v>1120</v>
      </c>
      <c r="F1390" s="3">
        <v>9</v>
      </c>
      <c r="G1390" s="3" t="s">
        <v>16</v>
      </c>
      <c r="H1390" s="3" t="s">
        <v>17</v>
      </c>
      <c r="I1390" s="7">
        <v>2737833.24</v>
      </c>
      <c r="J1390" s="5">
        <v>0</v>
      </c>
      <c r="K1390" s="5">
        <v>0</v>
      </c>
      <c r="L1390" s="5">
        <v>0</v>
      </c>
      <c r="M1390" s="5">
        <v>0</v>
      </c>
      <c r="N1390" s="10">
        <v>0</v>
      </c>
      <c r="O1390" s="5">
        <v>0</v>
      </c>
      <c r="P1390" s="5">
        <v>2737833.24</v>
      </c>
    </row>
    <row r="1391" spans="1:16" x14ac:dyDescent="0.25">
      <c r="A1391" s="3" t="s">
        <v>1164</v>
      </c>
      <c r="B1391" s="3" t="s">
        <v>1118</v>
      </c>
      <c r="C1391" s="3" t="s">
        <v>25</v>
      </c>
      <c r="D1391" s="3" t="s">
        <v>1119</v>
      </c>
      <c r="E1391" s="3" t="s">
        <v>1120</v>
      </c>
      <c r="F1391" s="3">
        <v>9</v>
      </c>
      <c r="G1391" s="3" t="s">
        <v>18</v>
      </c>
      <c r="H1391" s="3" t="s">
        <v>19</v>
      </c>
      <c r="I1391" s="7">
        <v>912611.08</v>
      </c>
      <c r="J1391" s="5">
        <v>0</v>
      </c>
      <c r="K1391" s="5">
        <v>0</v>
      </c>
      <c r="L1391" s="5">
        <v>0</v>
      </c>
      <c r="M1391" s="5">
        <v>0</v>
      </c>
      <c r="N1391" s="10">
        <v>0</v>
      </c>
      <c r="O1391" s="5">
        <v>0</v>
      </c>
      <c r="P1391" s="5">
        <v>912611.08</v>
      </c>
    </row>
    <row r="1392" spans="1:16" x14ac:dyDescent="0.25">
      <c r="A1392" s="3" t="s">
        <v>1164</v>
      </c>
      <c r="B1392" s="3" t="s">
        <v>1118</v>
      </c>
      <c r="C1392" s="3" t="s">
        <v>25</v>
      </c>
      <c r="D1392" s="3" t="s">
        <v>1119</v>
      </c>
      <c r="E1392" s="3" t="s">
        <v>1120</v>
      </c>
      <c r="F1392" s="3">
        <v>10</v>
      </c>
      <c r="G1392" s="3" t="s">
        <v>20</v>
      </c>
      <c r="H1392" s="3" t="s">
        <v>21</v>
      </c>
      <c r="I1392" s="7">
        <v>2336169.1800000002</v>
      </c>
      <c r="J1392" s="5">
        <v>0</v>
      </c>
      <c r="K1392" s="5">
        <v>0</v>
      </c>
      <c r="L1392" s="5">
        <v>0</v>
      </c>
      <c r="M1392" s="5">
        <v>0</v>
      </c>
      <c r="N1392" s="10">
        <v>0</v>
      </c>
      <c r="O1392" s="5">
        <v>0</v>
      </c>
      <c r="P1392" s="5">
        <v>2336169.1800000002</v>
      </c>
    </row>
    <row r="1393" spans="1:16" x14ac:dyDescent="0.25">
      <c r="A1393" s="3" t="s">
        <v>1164</v>
      </c>
      <c r="B1393" s="3" t="s">
        <v>1118</v>
      </c>
      <c r="C1393" s="3" t="s">
        <v>25</v>
      </c>
      <c r="D1393" s="3" t="s">
        <v>1119</v>
      </c>
      <c r="E1393" s="3" t="s">
        <v>1120</v>
      </c>
      <c r="F1393" s="3">
        <v>10</v>
      </c>
      <c r="G1393" s="3" t="s">
        <v>22</v>
      </c>
      <c r="H1393" s="3" t="s">
        <v>23</v>
      </c>
      <c r="I1393" s="7">
        <v>778723.06</v>
      </c>
      <c r="J1393" s="5">
        <v>0</v>
      </c>
      <c r="K1393" s="5">
        <v>0</v>
      </c>
      <c r="L1393" s="5">
        <v>0</v>
      </c>
      <c r="M1393" s="5">
        <v>0</v>
      </c>
      <c r="N1393" s="10">
        <v>0</v>
      </c>
      <c r="O1393" s="5">
        <v>0</v>
      </c>
      <c r="P1393" s="5">
        <v>778723.06</v>
      </c>
    </row>
    <row r="1394" spans="1:16" x14ac:dyDescent="0.25">
      <c r="A1394" s="3" t="s">
        <v>1164</v>
      </c>
      <c r="B1394" s="3" t="s">
        <v>1118</v>
      </c>
      <c r="C1394" s="3" t="s">
        <v>26</v>
      </c>
      <c r="D1394" s="3" t="s">
        <v>1119</v>
      </c>
      <c r="E1394" s="3" t="s">
        <v>1120</v>
      </c>
      <c r="F1394" s="3">
        <v>7</v>
      </c>
      <c r="G1394" s="3" t="s">
        <v>6</v>
      </c>
      <c r="H1394" s="3" t="s">
        <v>7</v>
      </c>
      <c r="I1394" s="7">
        <v>1297370.6499999999</v>
      </c>
      <c r="J1394" s="5">
        <v>0</v>
      </c>
      <c r="K1394" s="5">
        <v>0</v>
      </c>
      <c r="L1394" s="5">
        <v>4952.1883155995001</v>
      </c>
      <c r="M1394" s="5">
        <v>4952.1883155995001</v>
      </c>
      <c r="N1394" s="10">
        <v>4635.6085320365137</v>
      </c>
      <c r="O1394" s="5">
        <v>316.57978356298645</v>
      </c>
      <c r="P1394" s="5">
        <v>0</v>
      </c>
    </row>
    <row r="1395" spans="1:16" x14ac:dyDescent="0.25">
      <c r="A1395" s="3" t="s">
        <v>1164</v>
      </c>
      <c r="B1395" s="3" t="s">
        <v>1118</v>
      </c>
      <c r="C1395" s="3" t="s">
        <v>26</v>
      </c>
      <c r="D1395" s="3" t="s">
        <v>1119</v>
      </c>
      <c r="E1395" s="3" t="s">
        <v>1120</v>
      </c>
      <c r="F1395" s="3">
        <v>7</v>
      </c>
      <c r="G1395" s="3" t="s">
        <v>8</v>
      </c>
      <c r="H1395" s="3" t="s">
        <v>9</v>
      </c>
      <c r="I1395" s="7">
        <v>648685.32999999996</v>
      </c>
      <c r="J1395" s="5">
        <v>0</v>
      </c>
      <c r="K1395" s="5">
        <v>0</v>
      </c>
      <c r="L1395" s="5">
        <v>81.917470929441905</v>
      </c>
      <c r="M1395" s="5">
        <v>81.917470929441905</v>
      </c>
      <c r="N1395" s="10">
        <v>76.680712235274498</v>
      </c>
      <c r="O1395" s="5">
        <v>5.2367586941674062</v>
      </c>
      <c r="P1395" s="5">
        <v>0</v>
      </c>
    </row>
    <row r="1396" spans="1:16" x14ac:dyDescent="0.25">
      <c r="A1396" s="3" t="s">
        <v>1164</v>
      </c>
      <c r="B1396" s="3" t="s">
        <v>1118</v>
      </c>
      <c r="C1396" s="3" t="s">
        <v>26</v>
      </c>
      <c r="D1396" s="3" t="s">
        <v>1119</v>
      </c>
      <c r="E1396" s="3" t="s">
        <v>1120</v>
      </c>
      <c r="F1396" s="3">
        <v>7</v>
      </c>
      <c r="G1396" s="3" t="s">
        <v>10</v>
      </c>
      <c r="H1396" s="3" t="s">
        <v>11</v>
      </c>
      <c r="I1396" s="7">
        <v>648685.31999999995</v>
      </c>
      <c r="J1396" s="5">
        <v>0</v>
      </c>
      <c r="K1396" s="5">
        <v>0</v>
      </c>
      <c r="L1396" s="5">
        <v>2476.0941387142998</v>
      </c>
      <c r="M1396" s="5">
        <v>2476.0941387142998</v>
      </c>
      <c r="N1396" s="10">
        <v>2317.8042481528869</v>
      </c>
      <c r="O1396" s="5">
        <v>158.2898905614129</v>
      </c>
      <c r="P1396" s="5">
        <v>0</v>
      </c>
    </row>
    <row r="1397" spans="1:16" x14ac:dyDescent="0.25">
      <c r="A1397" s="3" t="s">
        <v>1164</v>
      </c>
      <c r="B1397" s="3" t="s">
        <v>1118</v>
      </c>
      <c r="C1397" s="3" t="s">
        <v>26</v>
      </c>
      <c r="D1397" s="3" t="s">
        <v>1119</v>
      </c>
      <c r="E1397" s="3" t="s">
        <v>1120</v>
      </c>
      <c r="F1397" s="3">
        <v>8</v>
      </c>
      <c r="G1397" s="3" t="s">
        <v>12</v>
      </c>
      <c r="H1397" s="3" t="s">
        <v>13</v>
      </c>
      <c r="I1397" s="7">
        <v>2653712.69</v>
      </c>
      <c r="J1397" s="5">
        <v>2653712.69</v>
      </c>
      <c r="K1397" s="5">
        <v>0</v>
      </c>
      <c r="L1397" s="5">
        <v>0</v>
      </c>
      <c r="M1397" s="5">
        <v>2653712.69</v>
      </c>
      <c r="N1397" s="10">
        <v>2484068.133795992</v>
      </c>
      <c r="O1397" s="5">
        <v>169644.55620400794</v>
      </c>
      <c r="P1397" s="5">
        <v>0</v>
      </c>
    </row>
    <row r="1398" spans="1:16" x14ac:dyDescent="0.25">
      <c r="A1398" s="3" t="s">
        <v>1164</v>
      </c>
      <c r="B1398" s="3" t="s">
        <v>1118</v>
      </c>
      <c r="C1398" s="3" t="s">
        <v>26</v>
      </c>
      <c r="D1398" s="3" t="s">
        <v>1119</v>
      </c>
      <c r="E1398" s="3" t="s">
        <v>1120</v>
      </c>
      <c r="F1398" s="3">
        <v>8</v>
      </c>
      <c r="G1398" s="3" t="s">
        <v>14</v>
      </c>
      <c r="H1398" s="3" t="s">
        <v>15</v>
      </c>
      <c r="I1398" s="7">
        <v>884570.89</v>
      </c>
      <c r="J1398" s="5">
        <v>884570.89</v>
      </c>
      <c r="K1398" s="5">
        <v>0</v>
      </c>
      <c r="L1398" s="5">
        <v>0</v>
      </c>
      <c r="M1398" s="5">
        <v>884570.89</v>
      </c>
      <c r="N1398" s="10">
        <v>828022.70502484578</v>
      </c>
      <c r="O1398" s="5">
        <v>56548.184975154232</v>
      </c>
      <c r="P1398" s="5">
        <v>0</v>
      </c>
    </row>
    <row r="1399" spans="1:16" x14ac:dyDescent="0.25">
      <c r="A1399" s="3" t="s">
        <v>1164</v>
      </c>
      <c r="B1399" s="3" t="s">
        <v>1118</v>
      </c>
      <c r="C1399" s="3" t="s">
        <v>26</v>
      </c>
      <c r="D1399" s="3" t="s">
        <v>1119</v>
      </c>
      <c r="E1399" s="3" t="s">
        <v>1120</v>
      </c>
      <c r="F1399" s="3">
        <v>9</v>
      </c>
      <c r="G1399" s="3" t="s">
        <v>16</v>
      </c>
      <c r="H1399" s="3" t="s">
        <v>17</v>
      </c>
      <c r="I1399" s="7">
        <v>2737833.24</v>
      </c>
      <c r="J1399" s="5">
        <v>0</v>
      </c>
      <c r="K1399" s="5">
        <v>0</v>
      </c>
      <c r="L1399" s="5">
        <v>0</v>
      </c>
      <c r="M1399" s="5">
        <v>0</v>
      </c>
      <c r="N1399" s="10">
        <v>0</v>
      </c>
      <c r="O1399" s="5">
        <v>0</v>
      </c>
      <c r="P1399" s="5">
        <v>2737833.24</v>
      </c>
    </row>
    <row r="1400" spans="1:16" x14ac:dyDescent="0.25">
      <c r="A1400" s="3" t="s">
        <v>1164</v>
      </c>
      <c r="B1400" s="3" t="s">
        <v>1118</v>
      </c>
      <c r="C1400" s="3" t="s">
        <v>26</v>
      </c>
      <c r="D1400" s="3" t="s">
        <v>1119</v>
      </c>
      <c r="E1400" s="3" t="s">
        <v>1120</v>
      </c>
      <c r="F1400" s="3">
        <v>9</v>
      </c>
      <c r="G1400" s="3" t="s">
        <v>18</v>
      </c>
      <c r="H1400" s="3" t="s">
        <v>19</v>
      </c>
      <c r="I1400" s="7">
        <v>912611.08</v>
      </c>
      <c r="J1400" s="5">
        <v>0</v>
      </c>
      <c r="K1400" s="5">
        <v>0</v>
      </c>
      <c r="L1400" s="5">
        <v>0</v>
      </c>
      <c r="M1400" s="5">
        <v>0</v>
      </c>
      <c r="N1400" s="10">
        <v>0</v>
      </c>
      <c r="O1400" s="5">
        <v>0</v>
      </c>
      <c r="P1400" s="5">
        <v>912611.08</v>
      </c>
    </row>
    <row r="1401" spans="1:16" x14ac:dyDescent="0.25">
      <c r="A1401" s="3" t="s">
        <v>1164</v>
      </c>
      <c r="B1401" s="3" t="s">
        <v>1118</v>
      </c>
      <c r="C1401" s="3" t="s">
        <v>26</v>
      </c>
      <c r="D1401" s="3" t="s">
        <v>1119</v>
      </c>
      <c r="E1401" s="3" t="s">
        <v>1120</v>
      </c>
      <c r="F1401" s="3">
        <v>10</v>
      </c>
      <c r="G1401" s="3" t="s">
        <v>20</v>
      </c>
      <c r="H1401" s="3" t="s">
        <v>21</v>
      </c>
      <c r="I1401" s="7">
        <v>2336169.1800000002</v>
      </c>
      <c r="J1401" s="5">
        <v>0</v>
      </c>
      <c r="K1401" s="5">
        <v>0</v>
      </c>
      <c r="L1401" s="5">
        <v>0</v>
      </c>
      <c r="M1401" s="5">
        <v>0</v>
      </c>
      <c r="N1401" s="10">
        <v>0</v>
      </c>
      <c r="O1401" s="5">
        <v>0</v>
      </c>
      <c r="P1401" s="5">
        <v>2336169.1800000002</v>
      </c>
    </row>
    <row r="1402" spans="1:16" x14ac:dyDescent="0.25">
      <c r="A1402" s="3" t="s">
        <v>1164</v>
      </c>
      <c r="B1402" s="3" t="s">
        <v>1118</v>
      </c>
      <c r="C1402" s="3" t="s">
        <v>26</v>
      </c>
      <c r="D1402" s="3" t="s">
        <v>1119</v>
      </c>
      <c r="E1402" s="3" t="s">
        <v>1120</v>
      </c>
      <c r="F1402" s="3">
        <v>10</v>
      </c>
      <c r="G1402" s="3" t="s">
        <v>22</v>
      </c>
      <c r="H1402" s="3" t="s">
        <v>23</v>
      </c>
      <c r="I1402" s="7">
        <v>778723.06</v>
      </c>
      <c r="J1402" s="5">
        <v>0</v>
      </c>
      <c r="K1402" s="5">
        <v>0</v>
      </c>
      <c r="L1402" s="5">
        <v>0</v>
      </c>
      <c r="M1402" s="5">
        <v>0</v>
      </c>
      <c r="N1402" s="10">
        <v>0</v>
      </c>
      <c r="O1402" s="5">
        <v>0</v>
      </c>
      <c r="P1402" s="5">
        <v>778723.06</v>
      </c>
    </row>
    <row r="1403" spans="1:16" x14ac:dyDescent="0.25">
      <c r="A1403" s="3" t="s">
        <v>1164</v>
      </c>
      <c r="B1403" s="3" t="s">
        <v>1118</v>
      </c>
      <c r="C1403" s="3" t="s">
        <v>27</v>
      </c>
      <c r="D1403" s="3" t="s">
        <v>1119</v>
      </c>
      <c r="E1403" s="3" t="s">
        <v>1120</v>
      </c>
      <c r="F1403" s="3">
        <v>7</v>
      </c>
      <c r="G1403" s="3" t="s">
        <v>6</v>
      </c>
      <c r="H1403" s="3" t="s">
        <v>7</v>
      </c>
      <c r="I1403" s="7">
        <v>1297370.6499999999</v>
      </c>
      <c r="J1403" s="5">
        <v>0</v>
      </c>
      <c r="K1403" s="5">
        <v>0</v>
      </c>
      <c r="L1403" s="5">
        <v>4952.1883155995001</v>
      </c>
      <c r="M1403" s="5">
        <v>4952.1883155995001</v>
      </c>
      <c r="N1403" s="10">
        <v>4635.6085320365137</v>
      </c>
      <c r="O1403" s="5">
        <v>316.57978356298645</v>
      </c>
      <c r="P1403" s="5">
        <v>0</v>
      </c>
    </row>
    <row r="1404" spans="1:16" x14ac:dyDescent="0.25">
      <c r="A1404" s="3" t="s">
        <v>1164</v>
      </c>
      <c r="B1404" s="3" t="s">
        <v>1118</v>
      </c>
      <c r="C1404" s="3" t="s">
        <v>27</v>
      </c>
      <c r="D1404" s="3" t="s">
        <v>1119</v>
      </c>
      <c r="E1404" s="3" t="s">
        <v>1120</v>
      </c>
      <c r="F1404" s="3">
        <v>7</v>
      </c>
      <c r="G1404" s="3" t="s">
        <v>8</v>
      </c>
      <c r="H1404" s="3" t="s">
        <v>9</v>
      </c>
      <c r="I1404" s="7">
        <v>648685.32999999996</v>
      </c>
      <c r="J1404" s="5">
        <v>0</v>
      </c>
      <c r="K1404" s="5">
        <v>0</v>
      </c>
      <c r="L1404" s="5">
        <v>81.917470929441905</v>
      </c>
      <c r="M1404" s="5">
        <v>81.917470929441905</v>
      </c>
      <c r="N1404" s="10">
        <v>76.680712235274498</v>
      </c>
      <c r="O1404" s="5">
        <v>5.2367586941674062</v>
      </c>
      <c r="P1404" s="5">
        <v>0</v>
      </c>
    </row>
    <row r="1405" spans="1:16" x14ac:dyDescent="0.25">
      <c r="A1405" s="3" t="s">
        <v>1164</v>
      </c>
      <c r="B1405" s="3" t="s">
        <v>1118</v>
      </c>
      <c r="C1405" s="3" t="s">
        <v>27</v>
      </c>
      <c r="D1405" s="3" t="s">
        <v>1119</v>
      </c>
      <c r="E1405" s="3" t="s">
        <v>1120</v>
      </c>
      <c r="F1405" s="3">
        <v>7</v>
      </c>
      <c r="G1405" s="3" t="s">
        <v>10</v>
      </c>
      <c r="H1405" s="3" t="s">
        <v>11</v>
      </c>
      <c r="I1405" s="7">
        <v>648685.31999999995</v>
      </c>
      <c r="J1405" s="5">
        <v>0</v>
      </c>
      <c r="K1405" s="5">
        <v>0</v>
      </c>
      <c r="L1405" s="5">
        <v>2476.0941387142998</v>
      </c>
      <c r="M1405" s="5">
        <v>2476.0941387142998</v>
      </c>
      <c r="N1405" s="10">
        <v>2317.8042481528869</v>
      </c>
      <c r="O1405" s="5">
        <v>158.2898905614129</v>
      </c>
      <c r="P1405" s="5">
        <v>0</v>
      </c>
    </row>
    <row r="1406" spans="1:16" x14ac:dyDescent="0.25">
      <c r="A1406" s="3" t="s">
        <v>1164</v>
      </c>
      <c r="B1406" s="3" t="s">
        <v>1118</v>
      </c>
      <c r="C1406" s="3" t="s">
        <v>27</v>
      </c>
      <c r="D1406" s="3" t="s">
        <v>1119</v>
      </c>
      <c r="E1406" s="3" t="s">
        <v>1120</v>
      </c>
      <c r="F1406" s="3">
        <v>8</v>
      </c>
      <c r="G1406" s="3" t="s">
        <v>12</v>
      </c>
      <c r="H1406" s="3" t="s">
        <v>13</v>
      </c>
      <c r="I1406" s="7">
        <v>2653712.69</v>
      </c>
      <c r="J1406" s="5">
        <v>1990284.5175000001</v>
      </c>
      <c r="K1406" s="5">
        <v>0</v>
      </c>
      <c r="L1406" s="5">
        <v>0</v>
      </c>
      <c r="M1406" s="5">
        <v>1990284.5175000001</v>
      </c>
      <c r="N1406" s="10">
        <v>1863051.1003469944</v>
      </c>
      <c r="O1406" s="5">
        <v>127233.41715300572</v>
      </c>
      <c r="P1406" s="5">
        <v>663428.17249999987</v>
      </c>
    </row>
    <row r="1407" spans="1:16" x14ac:dyDescent="0.25">
      <c r="A1407" s="3" t="s">
        <v>1164</v>
      </c>
      <c r="B1407" s="3" t="s">
        <v>1118</v>
      </c>
      <c r="C1407" s="3" t="s">
        <v>27</v>
      </c>
      <c r="D1407" s="3" t="s">
        <v>1119</v>
      </c>
      <c r="E1407" s="3" t="s">
        <v>1120</v>
      </c>
      <c r="F1407" s="3">
        <v>8</v>
      </c>
      <c r="G1407" s="3" t="s">
        <v>14</v>
      </c>
      <c r="H1407" s="3" t="s">
        <v>15</v>
      </c>
      <c r="I1407" s="7">
        <v>884570.89</v>
      </c>
      <c r="J1407" s="5">
        <v>884570.89</v>
      </c>
      <c r="K1407" s="5">
        <v>0</v>
      </c>
      <c r="L1407" s="5">
        <v>0</v>
      </c>
      <c r="M1407" s="5">
        <v>884570.89</v>
      </c>
      <c r="N1407" s="10">
        <v>828022.70502484578</v>
      </c>
      <c r="O1407" s="5">
        <v>56548.184975154232</v>
      </c>
      <c r="P1407" s="5">
        <v>0</v>
      </c>
    </row>
    <row r="1408" spans="1:16" x14ac:dyDescent="0.25">
      <c r="A1408" s="3" t="s">
        <v>1164</v>
      </c>
      <c r="B1408" s="3" t="s">
        <v>1118</v>
      </c>
      <c r="C1408" s="3" t="s">
        <v>27</v>
      </c>
      <c r="D1408" s="3" t="s">
        <v>1119</v>
      </c>
      <c r="E1408" s="3" t="s">
        <v>1120</v>
      </c>
      <c r="F1408" s="3">
        <v>9</v>
      </c>
      <c r="G1408" s="3" t="s">
        <v>16</v>
      </c>
      <c r="H1408" s="3" t="s">
        <v>17</v>
      </c>
      <c r="I1408" s="7">
        <v>2737833.24</v>
      </c>
      <c r="J1408" s="5">
        <v>0</v>
      </c>
      <c r="K1408" s="5">
        <v>0</v>
      </c>
      <c r="L1408" s="5">
        <v>0</v>
      </c>
      <c r="M1408" s="5">
        <v>0</v>
      </c>
      <c r="N1408" s="10">
        <v>0</v>
      </c>
      <c r="O1408" s="5">
        <v>0</v>
      </c>
      <c r="P1408" s="5">
        <v>2737833.24</v>
      </c>
    </row>
    <row r="1409" spans="1:16" x14ac:dyDescent="0.25">
      <c r="A1409" s="3" t="s">
        <v>1164</v>
      </c>
      <c r="B1409" s="3" t="s">
        <v>1118</v>
      </c>
      <c r="C1409" s="3" t="s">
        <v>27</v>
      </c>
      <c r="D1409" s="3" t="s">
        <v>1119</v>
      </c>
      <c r="E1409" s="3" t="s">
        <v>1120</v>
      </c>
      <c r="F1409" s="3">
        <v>9</v>
      </c>
      <c r="G1409" s="3" t="s">
        <v>18</v>
      </c>
      <c r="H1409" s="3" t="s">
        <v>19</v>
      </c>
      <c r="I1409" s="7">
        <v>912611.08</v>
      </c>
      <c r="J1409" s="5">
        <v>0</v>
      </c>
      <c r="K1409" s="5">
        <v>0</v>
      </c>
      <c r="L1409" s="5">
        <v>0</v>
      </c>
      <c r="M1409" s="5">
        <v>0</v>
      </c>
      <c r="N1409" s="10">
        <v>0</v>
      </c>
      <c r="O1409" s="5">
        <v>0</v>
      </c>
      <c r="P1409" s="5">
        <v>912611.08</v>
      </c>
    </row>
    <row r="1410" spans="1:16" x14ac:dyDescent="0.25">
      <c r="A1410" s="3" t="s">
        <v>1164</v>
      </c>
      <c r="B1410" s="3" t="s">
        <v>1118</v>
      </c>
      <c r="C1410" s="3" t="s">
        <v>27</v>
      </c>
      <c r="D1410" s="3" t="s">
        <v>1119</v>
      </c>
      <c r="E1410" s="3" t="s">
        <v>1120</v>
      </c>
      <c r="F1410" s="3">
        <v>10</v>
      </c>
      <c r="G1410" s="3" t="s">
        <v>20</v>
      </c>
      <c r="H1410" s="3" t="s">
        <v>21</v>
      </c>
      <c r="I1410" s="7">
        <v>2336169.1800000002</v>
      </c>
      <c r="J1410" s="5">
        <v>0</v>
      </c>
      <c r="K1410" s="5">
        <v>0</v>
      </c>
      <c r="L1410" s="5">
        <v>0</v>
      </c>
      <c r="M1410" s="5">
        <v>0</v>
      </c>
      <c r="N1410" s="10">
        <v>0</v>
      </c>
      <c r="O1410" s="5">
        <v>0</v>
      </c>
      <c r="P1410" s="5">
        <v>2336169.1800000002</v>
      </c>
    </row>
    <row r="1411" spans="1:16" x14ac:dyDescent="0.25">
      <c r="A1411" s="3" t="s">
        <v>1164</v>
      </c>
      <c r="B1411" s="3" t="s">
        <v>1118</v>
      </c>
      <c r="C1411" s="3" t="s">
        <v>27</v>
      </c>
      <c r="D1411" s="3" t="s">
        <v>1119</v>
      </c>
      <c r="E1411" s="3" t="s">
        <v>1120</v>
      </c>
      <c r="F1411" s="3">
        <v>10</v>
      </c>
      <c r="G1411" s="3" t="s">
        <v>22</v>
      </c>
      <c r="H1411" s="3" t="s">
        <v>23</v>
      </c>
      <c r="I1411" s="7">
        <v>778723.06</v>
      </c>
      <c r="J1411" s="5">
        <v>0</v>
      </c>
      <c r="K1411" s="5">
        <v>0</v>
      </c>
      <c r="L1411" s="5">
        <v>0</v>
      </c>
      <c r="M1411" s="5">
        <v>0</v>
      </c>
      <c r="N1411" s="10">
        <v>0</v>
      </c>
      <c r="O1411" s="5">
        <v>0</v>
      </c>
      <c r="P1411" s="5">
        <v>778723.06</v>
      </c>
    </row>
    <row r="1412" spans="1:16" x14ac:dyDescent="0.25">
      <c r="A1412" s="3" t="s">
        <v>1164</v>
      </c>
      <c r="B1412" s="3" t="s">
        <v>1118</v>
      </c>
      <c r="C1412" s="3" t="s">
        <v>28</v>
      </c>
      <c r="D1412" s="3" t="s">
        <v>1119</v>
      </c>
      <c r="E1412" s="3" t="s">
        <v>1120</v>
      </c>
      <c r="F1412" s="3">
        <v>7</v>
      </c>
      <c r="G1412" s="3" t="s">
        <v>6</v>
      </c>
      <c r="H1412" s="3" t="s">
        <v>7</v>
      </c>
      <c r="I1412" s="7">
        <v>1297370.6499999999</v>
      </c>
      <c r="J1412" s="5">
        <v>0</v>
      </c>
      <c r="K1412" s="5">
        <v>0</v>
      </c>
      <c r="L1412" s="5">
        <v>4952.1883155995001</v>
      </c>
      <c r="M1412" s="5">
        <v>4952.1883155995001</v>
      </c>
      <c r="N1412" s="10">
        <v>4635.6085320365137</v>
      </c>
      <c r="O1412" s="5">
        <v>316.57978356298645</v>
      </c>
      <c r="P1412" s="5">
        <v>0</v>
      </c>
    </row>
    <row r="1413" spans="1:16" x14ac:dyDescent="0.25">
      <c r="A1413" s="3" t="s">
        <v>1164</v>
      </c>
      <c r="B1413" s="3" t="s">
        <v>1118</v>
      </c>
      <c r="C1413" s="3" t="s">
        <v>28</v>
      </c>
      <c r="D1413" s="3" t="s">
        <v>1119</v>
      </c>
      <c r="E1413" s="3" t="s">
        <v>1120</v>
      </c>
      <c r="F1413" s="3">
        <v>7</v>
      </c>
      <c r="G1413" s="3" t="s">
        <v>8</v>
      </c>
      <c r="H1413" s="3" t="s">
        <v>9</v>
      </c>
      <c r="I1413" s="7">
        <v>648685.32999999996</v>
      </c>
      <c r="J1413" s="5">
        <v>0</v>
      </c>
      <c r="K1413" s="5">
        <v>0</v>
      </c>
      <c r="L1413" s="5">
        <v>81.917470929441905</v>
      </c>
      <c r="M1413" s="5">
        <v>81.917470929441905</v>
      </c>
      <c r="N1413" s="10">
        <v>76.680712235274498</v>
      </c>
      <c r="O1413" s="5">
        <v>5.2367586941674062</v>
      </c>
      <c r="P1413" s="5">
        <v>0</v>
      </c>
    </row>
    <row r="1414" spans="1:16" x14ac:dyDescent="0.25">
      <c r="A1414" s="3" t="s">
        <v>1164</v>
      </c>
      <c r="B1414" s="3" t="s">
        <v>1118</v>
      </c>
      <c r="C1414" s="3" t="s">
        <v>28</v>
      </c>
      <c r="D1414" s="3" t="s">
        <v>1119</v>
      </c>
      <c r="E1414" s="3" t="s">
        <v>1120</v>
      </c>
      <c r="F1414" s="3">
        <v>7</v>
      </c>
      <c r="G1414" s="3" t="s">
        <v>10</v>
      </c>
      <c r="H1414" s="3" t="s">
        <v>11</v>
      </c>
      <c r="I1414" s="7">
        <v>648685.31999999995</v>
      </c>
      <c r="J1414" s="5">
        <v>0</v>
      </c>
      <c r="K1414" s="5">
        <v>0</v>
      </c>
      <c r="L1414" s="5">
        <v>2476.0941387142998</v>
      </c>
      <c r="M1414" s="5">
        <v>2476.0941387142998</v>
      </c>
      <c r="N1414" s="10">
        <v>2317.8042481528869</v>
      </c>
      <c r="O1414" s="5">
        <v>158.2898905614129</v>
      </c>
      <c r="P1414" s="5">
        <v>0</v>
      </c>
    </row>
    <row r="1415" spans="1:16" x14ac:dyDescent="0.25">
      <c r="A1415" s="3" t="s">
        <v>1164</v>
      </c>
      <c r="B1415" s="3" t="s">
        <v>1118</v>
      </c>
      <c r="C1415" s="3" t="s">
        <v>28</v>
      </c>
      <c r="D1415" s="3" t="s">
        <v>1119</v>
      </c>
      <c r="E1415" s="3" t="s">
        <v>1120</v>
      </c>
      <c r="F1415" s="3">
        <v>8</v>
      </c>
      <c r="G1415" s="3" t="s">
        <v>12</v>
      </c>
      <c r="H1415" s="3" t="s">
        <v>13</v>
      </c>
      <c r="I1415" s="7">
        <v>2653712.69</v>
      </c>
      <c r="J1415" s="5">
        <v>2653712.69</v>
      </c>
      <c r="K1415" s="5">
        <v>0</v>
      </c>
      <c r="L1415" s="5">
        <v>0</v>
      </c>
      <c r="M1415" s="5">
        <v>2653712.69</v>
      </c>
      <c r="N1415" s="10">
        <v>2484068.133795992</v>
      </c>
      <c r="O1415" s="5">
        <v>169644.55620400794</v>
      </c>
      <c r="P1415" s="5">
        <v>0</v>
      </c>
    </row>
    <row r="1416" spans="1:16" x14ac:dyDescent="0.25">
      <c r="A1416" s="3" t="s">
        <v>1164</v>
      </c>
      <c r="B1416" s="3" t="s">
        <v>1118</v>
      </c>
      <c r="C1416" s="3" t="s">
        <v>28</v>
      </c>
      <c r="D1416" s="3" t="s">
        <v>1119</v>
      </c>
      <c r="E1416" s="3" t="s">
        <v>1120</v>
      </c>
      <c r="F1416" s="3">
        <v>8</v>
      </c>
      <c r="G1416" s="3" t="s">
        <v>14</v>
      </c>
      <c r="H1416" s="3" t="s">
        <v>15</v>
      </c>
      <c r="I1416" s="7">
        <v>884570.89</v>
      </c>
      <c r="J1416" s="5">
        <v>884570.89</v>
      </c>
      <c r="K1416" s="5">
        <v>0</v>
      </c>
      <c r="L1416" s="5">
        <v>0</v>
      </c>
      <c r="M1416" s="5">
        <v>884570.89</v>
      </c>
      <c r="N1416" s="10">
        <v>828022.70502484578</v>
      </c>
      <c r="O1416" s="5">
        <v>56548.184975154232</v>
      </c>
      <c r="P1416" s="5">
        <v>0</v>
      </c>
    </row>
    <row r="1417" spans="1:16" x14ac:dyDescent="0.25">
      <c r="A1417" s="3" t="s">
        <v>1164</v>
      </c>
      <c r="B1417" s="3" t="s">
        <v>1118</v>
      </c>
      <c r="C1417" s="3" t="s">
        <v>28</v>
      </c>
      <c r="D1417" s="3" t="s">
        <v>1119</v>
      </c>
      <c r="E1417" s="3" t="s">
        <v>1120</v>
      </c>
      <c r="F1417" s="3">
        <v>9</v>
      </c>
      <c r="G1417" s="3" t="s">
        <v>16</v>
      </c>
      <c r="H1417" s="3" t="s">
        <v>17</v>
      </c>
      <c r="I1417" s="7">
        <v>2737833.24</v>
      </c>
      <c r="J1417" s="5">
        <v>0</v>
      </c>
      <c r="K1417" s="5">
        <v>0</v>
      </c>
      <c r="L1417" s="5">
        <v>0</v>
      </c>
      <c r="M1417" s="5">
        <v>0</v>
      </c>
      <c r="N1417" s="10">
        <v>0</v>
      </c>
      <c r="O1417" s="5">
        <v>0</v>
      </c>
      <c r="P1417" s="5">
        <v>2737833.24</v>
      </c>
    </row>
    <row r="1418" spans="1:16" x14ac:dyDescent="0.25">
      <c r="A1418" s="3" t="s">
        <v>1164</v>
      </c>
      <c r="B1418" s="3" t="s">
        <v>1118</v>
      </c>
      <c r="C1418" s="3" t="s">
        <v>28</v>
      </c>
      <c r="D1418" s="3" t="s">
        <v>1119</v>
      </c>
      <c r="E1418" s="3" t="s">
        <v>1120</v>
      </c>
      <c r="F1418" s="3">
        <v>9</v>
      </c>
      <c r="G1418" s="3" t="s">
        <v>18</v>
      </c>
      <c r="H1418" s="3" t="s">
        <v>19</v>
      </c>
      <c r="I1418" s="7">
        <v>912611.08</v>
      </c>
      <c r="J1418" s="5">
        <v>0</v>
      </c>
      <c r="K1418" s="5">
        <v>0</v>
      </c>
      <c r="L1418" s="5">
        <v>0</v>
      </c>
      <c r="M1418" s="5">
        <v>0</v>
      </c>
      <c r="N1418" s="10">
        <v>0</v>
      </c>
      <c r="O1418" s="5">
        <v>0</v>
      </c>
      <c r="P1418" s="5">
        <v>912611.08</v>
      </c>
    </row>
    <row r="1419" spans="1:16" x14ac:dyDescent="0.25">
      <c r="A1419" s="3" t="s">
        <v>1164</v>
      </c>
      <c r="B1419" s="3" t="s">
        <v>1118</v>
      </c>
      <c r="C1419" s="3" t="s">
        <v>28</v>
      </c>
      <c r="D1419" s="3" t="s">
        <v>1119</v>
      </c>
      <c r="E1419" s="3" t="s">
        <v>1120</v>
      </c>
      <c r="F1419" s="3">
        <v>10</v>
      </c>
      <c r="G1419" s="3" t="s">
        <v>20</v>
      </c>
      <c r="H1419" s="3" t="s">
        <v>21</v>
      </c>
      <c r="I1419" s="7">
        <v>2336169.1800000002</v>
      </c>
      <c r="J1419" s="5">
        <v>0</v>
      </c>
      <c r="K1419" s="5">
        <v>0</v>
      </c>
      <c r="L1419" s="5">
        <v>0</v>
      </c>
      <c r="M1419" s="5">
        <v>0</v>
      </c>
      <c r="N1419" s="10">
        <v>0</v>
      </c>
      <c r="O1419" s="5">
        <v>0</v>
      </c>
      <c r="P1419" s="5">
        <v>2336169.1800000002</v>
      </c>
    </row>
    <row r="1420" spans="1:16" x14ac:dyDescent="0.25">
      <c r="A1420" s="3" t="s">
        <v>1164</v>
      </c>
      <c r="B1420" s="3" t="s">
        <v>1118</v>
      </c>
      <c r="C1420" s="3" t="s">
        <v>28</v>
      </c>
      <c r="D1420" s="3" t="s">
        <v>1119</v>
      </c>
      <c r="E1420" s="3" t="s">
        <v>1120</v>
      </c>
      <c r="F1420" s="3">
        <v>10</v>
      </c>
      <c r="G1420" s="3" t="s">
        <v>22</v>
      </c>
      <c r="H1420" s="3" t="s">
        <v>23</v>
      </c>
      <c r="I1420" s="7">
        <v>778723.06</v>
      </c>
      <c r="J1420" s="5">
        <v>0</v>
      </c>
      <c r="K1420" s="5">
        <v>0</v>
      </c>
      <c r="L1420" s="5">
        <v>0</v>
      </c>
      <c r="M1420" s="5">
        <v>0</v>
      </c>
      <c r="N1420" s="10">
        <v>0</v>
      </c>
      <c r="O1420" s="5">
        <v>0</v>
      </c>
      <c r="P1420" s="5">
        <v>778723.06</v>
      </c>
    </row>
    <row r="1421" spans="1:16" x14ac:dyDescent="0.25">
      <c r="A1421" s="3" t="s">
        <v>1164</v>
      </c>
      <c r="B1421" s="3" t="s">
        <v>1118</v>
      </c>
      <c r="C1421" s="3" t="s">
        <v>29</v>
      </c>
      <c r="D1421" s="3" t="s">
        <v>1119</v>
      </c>
      <c r="E1421" s="3" t="s">
        <v>1120</v>
      </c>
      <c r="F1421" s="3">
        <v>7</v>
      </c>
      <c r="G1421" s="3" t="s">
        <v>6</v>
      </c>
      <c r="H1421" s="3" t="s">
        <v>7</v>
      </c>
      <c r="I1421" s="7">
        <v>1297370.6499999999</v>
      </c>
      <c r="J1421" s="5">
        <v>0</v>
      </c>
      <c r="K1421" s="5">
        <v>0</v>
      </c>
      <c r="L1421" s="5">
        <v>4952.1883155995001</v>
      </c>
      <c r="M1421" s="5">
        <v>4952.1883155995001</v>
      </c>
      <c r="N1421" s="10">
        <v>4635.6085320365137</v>
      </c>
      <c r="O1421" s="5">
        <v>316.57978356298645</v>
      </c>
      <c r="P1421" s="5">
        <v>0</v>
      </c>
    </row>
    <row r="1422" spans="1:16" x14ac:dyDescent="0.25">
      <c r="A1422" s="3" t="s">
        <v>1164</v>
      </c>
      <c r="B1422" s="3" t="s">
        <v>1118</v>
      </c>
      <c r="C1422" s="3" t="s">
        <v>29</v>
      </c>
      <c r="D1422" s="3" t="s">
        <v>1119</v>
      </c>
      <c r="E1422" s="3" t="s">
        <v>1120</v>
      </c>
      <c r="F1422" s="3">
        <v>7</v>
      </c>
      <c r="G1422" s="3" t="s">
        <v>8</v>
      </c>
      <c r="H1422" s="3" t="s">
        <v>9</v>
      </c>
      <c r="I1422" s="7">
        <v>648685.32999999996</v>
      </c>
      <c r="J1422" s="5">
        <v>0</v>
      </c>
      <c r="K1422" s="5">
        <v>0</v>
      </c>
      <c r="L1422" s="5">
        <v>81.917470929441905</v>
      </c>
      <c r="M1422" s="5">
        <v>81.917470929441905</v>
      </c>
      <c r="N1422" s="10">
        <v>76.680712235274498</v>
      </c>
      <c r="O1422" s="5">
        <v>5.2367586941674062</v>
      </c>
      <c r="P1422" s="5">
        <v>0</v>
      </c>
    </row>
    <row r="1423" spans="1:16" x14ac:dyDescent="0.25">
      <c r="A1423" s="3" t="s">
        <v>1164</v>
      </c>
      <c r="B1423" s="3" t="s">
        <v>1118</v>
      </c>
      <c r="C1423" s="3" t="s">
        <v>29</v>
      </c>
      <c r="D1423" s="3" t="s">
        <v>1119</v>
      </c>
      <c r="E1423" s="3" t="s">
        <v>1120</v>
      </c>
      <c r="F1423" s="3">
        <v>7</v>
      </c>
      <c r="G1423" s="3" t="s">
        <v>10</v>
      </c>
      <c r="H1423" s="3" t="s">
        <v>11</v>
      </c>
      <c r="I1423" s="7">
        <v>648685.31999999995</v>
      </c>
      <c r="J1423" s="5">
        <v>0</v>
      </c>
      <c r="K1423" s="5">
        <v>0</v>
      </c>
      <c r="L1423" s="5">
        <v>2476.0941387142998</v>
      </c>
      <c r="M1423" s="5">
        <v>2476.0941387142998</v>
      </c>
      <c r="N1423" s="10">
        <v>2317.8042481528869</v>
      </c>
      <c r="O1423" s="5">
        <v>158.2898905614129</v>
      </c>
      <c r="P1423" s="5">
        <v>0</v>
      </c>
    </row>
    <row r="1424" spans="1:16" x14ac:dyDescent="0.25">
      <c r="A1424" s="3" t="s">
        <v>1164</v>
      </c>
      <c r="B1424" s="3" t="s">
        <v>1118</v>
      </c>
      <c r="C1424" s="3" t="s">
        <v>29</v>
      </c>
      <c r="D1424" s="3" t="s">
        <v>1119</v>
      </c>
      <c r="E1424" s="3" t="s">
        <v>1120</v>
      </c>
      <c r="F1424" s="3">
        <v>8</v>
      </c>
      <c r="G1424" s="3" t="s">
        <v>12</v>
      </c>
      <c r="H1424" s="3" t="s">
        <v>13</v>
      </c>
      <c r="I1424" s="7">
        <v>2653712.69</v>
      </c>
      <c r="J1424" s="5">
        <v>2653712.69</v>
      </c>
      <c r="K1424" s="5">
        <v>0</v>
      </c>
      <c r="L1424" s="5">
        <v>0</v>
      </c>
      <c r="M1424" s="5">
        <v>2653712.69</v>
      </c>
      <c r="N1424" s="10">
        <v>2484068.133795992</v>
      </c>
      <c r="O1424" s="5">
        <v>169644.55620400794</v>
      </c>
      <c r="P1424" s="5">
        <v>0</v>
      </c>
    </row>
    <row r="1425" spans="1:16" x14ac:dyDescent="0.25">
      <c r="A1425" s="3" t="s">
        <v>1164</v>
      </c>
      <c r="B1425" s="3" t="s">
        <v>1118</v>
      </c>
      <c r="C1425" s="3" t="s">
        <v>29</v>
      </c>
      <c r="D1425" s="3" t="s">
        <v>1119</v>
      </c>
      <c r="E1425" s="3" t="s">
        <v>1120</v>
      </c>
      <c r="F1425" s="3">
        <v>8</v>
      </c>
      <c r="G1425" s="3" t="s">
        <v>14</v>
      </c>
      <c r="H1425" s="3" t="s">
        <v>15</v>
      </c>
      <c r="I1425" s="7">
        <v>884570.89</v>
      </c>
      <c r="J1425" s="5">
        <v>884570.89</v>
      </c>
      <c r="K1425" s="5">
        <v>0</v>
      </c>
      <c r="L1425" s="5">
        <v>0</v>
      </c>
      <c r="M1425" s="5">
        <v>884570.89</v>
      </c>
      <c r="N1425" s="10">
        <v>828022.70502484578</v>
      </c>
      <c r="O1425" s="5">
        <v>56548.184975154232</v>
      </c>
      <c r="P1425" s="5">
        <v>0</v>
      </c>
    </row>
    <row r="1426" spans="1:16" x14ac:dyDescent="0.25">
      <c r="A1426" s="3" t="s">
        <v>1164</v>
      </c>
      <c r="B1426" s="3" t="s">
        <v>1118</v>
      </c>
      <c r="C1426" s="3" t="s">
        <v>29</v>
      </c>
      <c r="D1426" s="3" t="s">
        <v>1119</v>
      </c>
      <c r="E1426" s="3" t="s">
        <v>1120</v>
      </c>
      <c r="F1426" s="3">
        <v>9</v>
      </c>
      <c r="G1426" s="3" t="s">
        <v>16</v>
      </c>
      <c r="H1426" s="3" t="s">
        <v>17</v>
      </c>
      <c r="I1426" s="7">
        <v>2737833.24</v>
      </c>
      <c r="J1426" s="5">
        <v>0</v>
      </c>
      <c r="K1426" s="5">
        <v>0</v>
      </c>
      <c r="L1426" s="5">
        <v>0</v>
      </c>
      <c r="M1426" s="5">
        <v>0</v>
      </c>
      <c r="N1426" s="10">
        <v>0</v>
      </c>
      <c r="O1426" s="5">
        <v>0</v>
      </c>
      <c r="P1426" s="5">
        <v>2737833.24</v>
      </c>
    </row>
    <row r="1427" spans="1:16" x14ac:dyDescent="0.25">
      <c r="A1427" s="3" t="s">
        <v>1164</v>
      </c>
      <c r="B1427" s="3" t="s">
        <v>1118</v>
      </c>
      <c r="C1427" s="3" t="s">
        <v>29</v>
      </c>
      <c r="D1427" s="3" t="s">
        <v>1119</v>
      </c>
      <c r="E1427" s="3" t="s">
        <v>1120</v>
      </c>
      <c r="F1427" s="3">
        <v>9</v>
      </c>
      <c r="G1427" s="3" t="s">
        <v>18</v>
      </c>
      <c r="H1427" s="3" t="s">
        <v>19</v>
      </c>
      <c r="I1427" s="7">
        <v>912611.08</v>
      </c>
      <c r="J1427" s="5">
        <v>0</v>
      </c>
      <c r="K1427" s="5">
        <v>0</v>
      </c>
      <c r="L1427" s="5">
        <v>0</v>
      </c>
      <c r="M1427" s="5">
        <v>0</v>
      </c>
      <c r="N1427" s="10">
        <v>0</v>
      </c>
      <c r="O1427" s="5">
        <v>0</v>
      </c>
      <c r="P1427" s="5">
        <v>912611.08</v>
      </c>
    </row>
    <row r="1428" spans="1:16" x14ac:dyDescent="0.25">
      <c r="A1428" s="3" t="s">
        <v>1164</v>
      </c>
      <c r="B1428" s="3" t="s">
        <v>1118</v>
      </c>
      <c r="C1428" s="3" t="s">
        <v>29</v>
      </c>
      <c r="D1428" s="3" t="s">
        <v>1119</v>
      </c>
      <c r="E1428" s="3" t="s">
        <v>1120</v>
      </c>
      <c r="F1428" s="3">
        <v>10</v>
      </c>
      <c r="G1428" s="3" t="s">
        <v>20</v>
      </c>
      <c r="H1428" s="3" t="s">
        <v>21</v>
      </c>
      <c r="I1428" s="7">
        <v>2336169.1800000002</v>
      </c>
      <c r="J1428" s="5">
        <v>0</v>
      </c>
      <c r="K1428" s="5">
        <v>0</v>
      </c>
      <c r="L1428" s="5">
        <v>0</v>
      </c>
      <c r="M1428" s="5">
        <v>0</v>
      </c>
      <c r="N1428" s="10">
        <v>0</v>
      </c>
      <c r="O1428" s="5">
        <v>0</v>
      </c>
      <c r="P1428" s="5">
        <v>2336169.1800000002</v>
      </c>
    </row>
    <row r="1429" spans="1:16" x14ac:dyDescent="0.25">
      <c r="A1429" s="3" t="s">
        <v>1164</v>
      </c>
      <c r="B1429" s="3" t="s">
        <v>1118</v>
      </c>
      <c r="C1429" s="3" t="s">
        <v>29</v>
      </c>
      <c r="D1429" s="3" t="s">
        <v>1119</v>
      </c>
      <c r="E1429" s="3" t="s">
        <v>1120</v>
      </c>
      <c r="F1429" s="3">
        <v>10</v>
      </c>
      <c r="G1429" s="3" t="s">
        <v>22</v>
      </c>
      <c r="H1429" s="3" t="s">
        <v>23</v>
      </c>
      <c r="I1429" s="7">
        <v>778723.06</v>
      </c>
      <c r="J1429" s="5">
        <v>0</v>
      </c>
      <c r="K1429" s="5">
        <v>0</v>
      </c>
      <c r="L1429" s="5">
        <v>0</v>
      </c>
      <c r="M1429" s="5">
        <v>0</v>
      </c>
      <c r="N1429" s="10">
        <v>0</v>
      </c>
      <c r="O1429" s="5">
        <v>0</v>
      </c>
      <c r="P1429" s="5">
        <v>778723.06</v>
      </c>
    </row>
    <row r="1430" spans="1:16" x14ac:dyDescent="0.25">
      <c r="A1430" s="3" t="s">
        <v>1164</v>
      </c>
      <c r="B1430" s="3" t="s">
        <v>1118</v>
      </c>
      <c r="C1430" s="3" t="s">
        <v>30</v>
      </c>
      <c r="D1430" s="3" t="s">
        <v>1119</v>
      </c>
      <c r="E1430" s="3" t="s">
        <v>1120</v>
      </c>
      <c r="F1430" s="3">
        <v>7</v>
      </c>
      <c r="G1430" s="3" t="s">
        <v>6</v>
      </c>
      <c r="H1430" s="3" t="s">
        <v>7</v>
      </c>
      <c r="I1430" s="7">
        <v>1297370.6499999999</v>
      </c>
      <c r="J1430" s="5">
        <v>0</v>
      </c>
      <c r="K1430" s="5">
        <v>0</v>
      </c>
      <c r="L1430" s="5">
        <v>4952.1883155995001</v>
      </c>
      <c r="M1430" s="5">
        <v>4952.1883155995001</v>
      </c>
      <c r="N1430" s="10">
        <v>4635.6085320365137</v>
      </c>
      <c r="O1430" s="5">
        <v>316.57978356298645</v>
      </c>
      <c r="P1430" s="5">
        <v>0</v>
      </c>
    </row>
    <row r="1431" spans="1:16" x14ac:dyDescent="0.25">
      <c r="A1431" s="3" t="s">
        <v>1164</v>
      </c>
      <c r="B1431" s="3" t="s">
        <v>1118</v>
      </c>
      <c r="C1431" s="3" t="s">
        <v>30</v>
      </c>
      <c r="D1431" s="3" t="s">
        <v>1119</v>
      </c>
      <c r="E1431" s="3" t="s">
        <v>1120</v>
      </c>
      <c r="F1431" s="3">
        <v>7</v>
      </c>
      <c r="G1431" s="3" t="s">
        <v>8</v>
      </c>
      <c r="H1431" s="3" t="s">
        <v>9</v>
      </c>
      <c r="I1431" s="7">
        <v>648685.32999999996</v>
      </c>
      <c r="J1431" s="5">
        <v>0</v>
      </c>
      <c r="K1431" s="5">
        <v>0</v>
      </c>
      <c r="L1431" s="5">
        <v>81.917470929441905</v>
      </c>
      <c r="M1431" s="5">
        <v>81.917470929441905</v>
      </c>
      <c r="N1431" s="10">
        <v>76.680712235274498</v>
      </c>
      <c r="O1431" s="5">
        <v>5.2367586941674062</v>
      </c>
      <c r="P1431" s="5">
        <v>0</v>
      </c>
    </row>
    <row r="1432" spans="1:16" x14ac:dyDescent="0.25">
      <c r="A1432" s="3" t="s">
        <v>1164</v>
      </c>
      <c r="B1432" s="3" t="s">
        <v>1118</v>
      </c>
      <c r="C1432" s="3" t="s">
        <v>30</v>
      </c>
      <c r="D1432" s="3" t="s">
        <v>1119</v>
      </c>
      <c r="E1432" s="3" t="s">
        <v>1120</v>
      </c>
      <c r="F1432" s="3">
        <v>7</v>
      </c>
      <c r="G1432" s="3" t="s">
        <v>10</v>
      </c>
      <c r="H1432" s="3" t="s">
        <v>11</v>
      </c>
      <c r="I1432" s="7">
        <v>648685.31999999995</v>
      </c>
      <c r="J1432" s="5">
        <v>0</v>
      </c>
      <c r="K1432" s="5">
        <v>0</v>
      </c>
      <c r="L1432" s="5">
        <v>2476.0941387142998</v>
      </c>
      <c r="M1432" s="5">
        <v>2476.0941387142998</v>
      </c>
      <c r="N1432" s="10">
        <v>2317.8042481528869</v>
      </c>
      <c r="O1432" s="5">
        <v>158.2898905614129</v>
      </c>
      <c r="P1432" s="5">
        <v>0</v>
      </c>
    </row>
    <row r="1433" spans="1:16" x14ac:dyDescent="0.25">
      <c r="A1433" s="3" t="s">
        <v>1164</v>
      </c>
      <c r="B1433" s="3" t="s">
        <v>1118</v>
      </c>
      <c r="C1433" s="3" t="s">
        <v>30</v>
      </c>
      <c r="D1433" s="3" t="s">
        <v>1119</v>
      </c>
      <c r="E1433" s="3" t="s">
        <v>1120</v>
      </c>
      <c r="F1433" s="3">
        <v>8</v>
      </c>
      <c r="G1433" s="3" t="s">
        <v>12</v>
      </c>
      <c r="H1433" s="3" t="s">
        <v>13</v>
      </c>
      <c r="I1433" s="7">
        <v>2653712.69</v>
      </c>
      <c r="J1433" s="5">
        <v>2653712.69</v>
      </c>
      <c r="K1433" s="5">
        <v>0</v>
      </c>
      <c r="L1433" s="5">
        <v>0</v>
      </c>
      <c r="M1433" s="5">
        <v>2653712.69</v>
      </c>
      <c r="N1433" s="10">
        <v>2484068.133795992</v>
      </c>
      <c r="O1433" s="5">
        <v>169644.55620400794</v>
      </c>
      <c r="P1433" s="5">
        <v>0</v>
      </c>
    </row>
    <row r="1434" spans="1:16" x14ac:dyDescent="0.25">
      <c r="A1434" s="3" t="s">
        <v>1164</v>
      </c>
      <c r="B1434" s="3" t="s">
        <v>1118</v>
      </c>
      <c r="C1434" s="3" t="s">
        <v>30</v>
      </c>
      <c r="D1434" s="3" t="s">
        <v>1119</v>
      </c>
      <c r="E1434" s="3" t="s">
        <v>1120</v>
      </c>
      <c r="F1434" s="3">
        <v>8</v>
      </c>
      <c r="G1434" s="3" t="s">
        <v>14</v>
      </c>
      <c r="H1434" s="3" t="s">
        <v>15</v>
      </c>
      <c r="I1434" s="7">
        <v>884570.89</v>
      </c>
      <c r="J1434" s="5">
        <v>884570.89</v>
      </c>
      <c r="K1434" s="5">
        <v>0</v>
      </c>
      <c r="L1434" s="5">
        <v>0</v>
      </c>
      <c r="M1434" s="5">
        <v>884570.89</v>
      </c>
      <c r="N1434" s="10">
        <v>828022.70502484578</v>
      </c>
      <c r="O1434" s="5">
        <v>56548.184975154232</v>
      </c>
      <c r="P1434" s="5">
        <v>0</v>
      </c>
    </row>
    <row r="1435" spans="1:16" x14ac:dyDescent="0.25">
      <c r="A1435" s="3" t="s">
        <v>1164</v>
      </c>
      <c r="B1435" s="3" t="s">
        <v>1118</v>
      </c>
      <c r="C1435" s="3" t="s">
        <v>30</v>
      </c>
      <c r="D1435" s="3" t="s">
        <v>1119</v>
      </c>
      <c r="E1435" s="3" t="s">
        <v>1120</v>
      </c>
      <c r="F1435" s="3">
        <v>9</v>
      </c>
      <c r="G1435" s="3" t="s">
        <v>16</v>
      </c>
      <c r="H1435" s="3" t="s">
        <v>17</v>
      </c>
      <c r="I1435" s="7">
        <v>2737833.24</v>
      </c>
      <c r="J1435" s="5">
        <v>0</v>
      </c>
      <c r="K1435" s="5">
        <v>0</v>
      </c>
      <c r="L1435" s="5">
        <v>0</v>
      </c>
      <c r="M1435" s="5">
        <v>0</v>
      </c>
      <c r="N1435" s="10">
        <v>0</v>
      </c>
      <c r="O1435" s="5">
        <v>0</v>
      </c>
      <c r="P1435" s="5">
        <v>2737833.24</v>
      </c>
    </row>
    <row r="1436" spans="1:16" x14ac:dyDescent="0.25">
      <c r="A1436" s="3" t="s">
        <v>1164</v>
      </c>
      <c r="B1436" s="3" t="s">
        <v>1118</v>
      </c>
      <c r="C1436" s="3" t="s">
        <v>30</v>
      </c>
      <c r="D1436" s="3" t="s">
        <v>1119</v>
      </c>
      <c r="E1436" s="3" t="s">
        <v>1120</v>
      </c>
      <c r="F1436" s="3">
        <v>9</v>
      </c>
      <c r="G1436" s="3" t="s">
        <v>18</v>
      </c>
      <c r="H1436" s="3" t="s">
        <v>19</v>
      </c>
      <c r="I1436" s="7">
        <v>912611.08</v>
      </c>
      <c r="J1436" s="5">
        <v>0</v>
      </c>
      <c r="K1436" s="5">
        <v>0</v>
      </c>
      <c r="L1436" s="5">
        <v>0</v>
      </c>
      <c r="M1436" s="5">
        <v>0</v>
      </c>
      <c r="N1436" s="10">
        <v>0</v>
      </c>
      <c r="O1436" s="5">
        <v>0</v>
      </c>
      <c r="P1436" s="5">
        <v>912611.08</v>
      </c>
    </row>
    <row r="1437" spans="1:16" x14ac:dyDescent="0.25">
      <c r="A1437" s="3" t="s">
        <v>1164</v>
      </c>
      <c r="B1437" s="3" t="s">
        <v>1118</v>
      </c>
      <c r="C1437" s="3" t="s">
        <v>30</v>
      </c>
      <c r="D1437" s="3" t="s">
        <v>1119</v>
      </c>
      <c r="E1437" s="3" t="s">
        <v>1120</v>
      </c>
      <c r="F1437" s="3">
        <v>10</v>
      </c>
      <c r="G1437" s="3" t="s">
        <v>20</v>
      </c>
      <c r="H1437" s="3" t="s">
        <v>21</v>
      </c>
      <c r="I1437" s="7">
        <v>2336169.1800000002</v>
      </c>
      <c r="J1437" s="5">
        <v>0</v>
      </c>
      <c r="K1437" s="5">
        <v>0</v>
      </c>
      <c r="L1437" s="5">
        <v>0</v>
      </c>
      <c r="M1437" s="5">
        <v>0</v>
      </c>
      <c r="N1437" s="10">
        <v>0</v>
      </c>
      <c r="O1437" s="5">
        <v>0</v>
      </c>
      <c r="P1437" s="5">
        <v>2336169.1800000002</v>
      </c>
    </row>
    <row r="1438" spans="1:16" x14ac:dyDescent="0.25">
      <c r="A1438" s="3" t="s">
        <v>1164</v>
      </c>
      <c r="B1438" s="3" t="s">
        <v>1118</v>
      </c>
      <c r="C1438" s="3" t="s">
        <v>30</v>
      </c>
      <c r="D1438" s="3" t="s">
        <v>1119</v>
      </c>
      <c r="E1438" s="3" t="s">
        <v>1120</v>
      </c>
      <c r="F1438" s="3">
        <v>10</v>
      </c>
      <c r="G1438" s="3" t="s">
        <v>22</v>
      </c>
      <c r="H1438" s="3" t="s">
        <v>23</v>
      </c>
      <c r="I1438" s="7">
        <v>778723.06</v>
      </c>
      <c r="J1438" s="5">
        <v>0</v>
      </c>
      <c r="K1438" s="5">
        <v>0</v>
      </c>
      <c r="L1438" s="5">
        <v>0</v>
      </c>
      <c r="M1438" s="5">
        <v>0</v>
      </c>
      <c r="N1438" s="10">
        <v>0</v>
      </c>
      <c r="O1438" s="5">
        <v>0</v>
      </c>
      <c r="P1438" s="5">
        <v>778723.06</v>
      </c>
    </row>
    <row r="1439" spans="1:16" x14ac:dyDescent="0.25">
      <c r="A1439" s="3" t="s">
        <v>1164</v>
      </c>
      <c r="B1439" s="3" t="s">
        <v>1118</v>
      </c>
      <c r="C1439" s="3" t="s">
        <v>31</v>
      </c>
      <c r="D1439" s="3" t="s">
        <v>1119</v>
      </c>
      <c r="E1439" s="3" t="s">
        <v>1120</v>
      </c>
      <c r="F1439" s="3">
        <v>7</v>
      </c>
      <c r="G1439" s="3" t="s">
        <v>6</v>
      </c>
      <c r="H1439" s="3" t="s">
        <v>7</v>
      </c>
      <c r="I1439" s="7">
        <v>1297370.6499999999</v>
      </c>
      <c r="J1439" s="5">
        <v>0</v>
      </c>
      <c r="K1439" s="5">
        <v>0</v>
      </c>
      <c r="L1439" s="5">
        <v>4952.1883155995001</v>
      </c>
      <c r="M1439" s="5">
        <v>4952.1883155995001</v>
      </c>
      <c r="N1439" s="10">
        <v>4635.6085320365137</v>
      </c>
      <c r="O1439" s="5">
        <v>316.57978356298645</v>
      </c>
      <c r="P1439" s="5">
        <v>0</v>
      </c>
    </row>
    <row r="1440" spans="1:16" x14ac:dyDescent="0.25">
      <c r="A1440" s="3" t="s">
        <v>1164</v>
      </c>
      <c r="B1440" s="3" t="s">
        <v>1118</v>
      </c>
      <c r="C1440" s="3" t="s">
        <v>31</v>
      </c>
      <c r="D1440" s="3" t="s">
        <v>1119</v>
      </c>
      <c r="E1440" s="3" t="s">
        <v>1120</v>
      </c>
      <c r="F1440" s="3">
        <v>7</v>
      </c>
      <c r="G1440" s="3" t="s">
        <v>8</v>
      </c>
      <c r="H1440" s="3" t="s">
        <v>9</v>
      </c>
      <c r="I1440" s="7">
        <v>648685.29</v>
      </c>
      <c r="J1440" s="5">
        <v>0</v>
      </c>
      <c r="K1440" s="5">
        <v>0</v>
      </c>
      <c r="L1440" s="5">
        <v>81.917465878150097</v>
      </c>
      <c r="M1440" s="5">
        <v>81.917465878150097</v>
      </c>
      <c r="N1440" s="10">
        <v>76.680707506897889</v>
      </c>
      <c r="O1440" s="5">
        <v>5.2367583712522077</v>
      </c>
      <c r="P1440" s="5">
        <v>0</v>
      </c>
    </row>
    <row r="1441" spans="1:16" x14ac:dyDescent="0.25">
      <c r="A1441" s="3" t="s">
        <v>1164</v>
      </c>
      <c r="B1441" s="3" t="s">
        <v>1118</v>
      </c>
      <c r="C1441" s="3" t="s">
        <v>31</v>
      </c>
      <c r="D1441" s="3" t="s">
        <v>1119</v>
      </c>
      <c r="E1441" s="3" t="s">
        <v>1120</v>
      </c>
      <c r="F1441" s="3">
        <v>7</v>
      </c>
      <c r="G1441" s="3" t="s">
        <v>10</v>
      </c>
      <c r="H1441" s="3" t="s">
        <v>11</v>
      </c>
      <c r="I1441" s="7">
        <v>648685.31999999995</v>
      </c>
      <c r="J1441" s="5">
        <v>0</v>
      </c>
      <c r="K1441" s="5">
        <v>0</v>
      </c>
      <c r="L1441" s="5">
        <v>2476.0941387142998</v>
      </c>
      <c r="M1441" s="5">
        <v>2476.0941387142998</v>
      </c>
      <c r="N1441" s="10">
        <v>2317.8042481528869</v>
      </c>
      <c r="O1441" s="5">
        <v>158.2898905614129</v>
      </c>
      <c r="P1441" s="5">
        <v>0</v>
      </c>
    </row>
    <row r="1442" spans="1:16" x14ac:dyDescent="0.25">
      <c r="A1442" s="3" t="s">
        <v>1164</v>
      </c>
      <c r="B1442" s="3" t="s">
        <v>1118</v>
      </c>
      <c r="C1442" s="3" t="s">
        <v>31</v>
      </c>
      <c r="D1442" s="3" t="s">
        <v>1119</v>
      </c>
      <c r="E1442" s="3" t="s">
        <v>1120</v>
      </c>
      <c r="F1442" s="3">
        <v>8</v>
      </c>
      <c r="G1442" s="3" t="s">
        <v>12</v>
      </c>
      <c r="H1442" s="3" t="s">
        <v>13</v>
      </c>
      <c r="I1442" s="7">
        <v>2653712.69</v>
      </c>
      <c r="J1442" s="5">
        <v>2653712.69</v>
      </c>
      <c r="K1442" s="5">
        <v>0</v>
      </c>
      <c r="L1442" s="5">
        <v>0</v>
      </c>
      <c r="M1442" s="5">
        <v>2653712.69</v>
      </c>
      <c r="N1442" s="10">
        <v>2484068.133795992</v>
      </c>
      <c r="O1442" s="5">
        <v>169644.55620400794</v>
      </c>
      <c r="P1442" s="5">
        <v>0</v>
      </c>
    </row>
    <row r="1443" spans="1:16" x14ac:dyDescent="0.25">
      <c r="A1443" s="3" t="s">
        <v>1164</v>
      </c>
      <c r="B1443" s="3" t="s">
        <v>1118</v>
      </c>
      <c r="C1443" s="3" t="s">
        <v>31</v>
      </c>
      <c r="D1443" s="3" t="s">
        <v>1119</v>
      </c>
      <c r="E1443" s="3" t="s">
        <v>1120</v>
      </c>
      <c r="F1443" s="3">
        <v>8</v>
      </c>
      <c r="G1443" s="3" t="s">
        <v>14</v>
      </c>
      <c r="H1443" s="3" t="s">
        <v>15</v>
      </c>
      <c r="I1443" s="7">
        <v>884570.93</v>
      </c>
      <c r="J1443" s="5">
        <v>884570.93</v>
      </c>
      <c r="K1443" s="5">
        <v>0</v>
      </c>
      <c r="L1443" s="5">
        <v>0</v>
      </c>
      <c r="M1443" s="5">
        <v>884570.93</v>
      </c>
      <c r="N1443" s="10">
        <v>828022.7424677558</v>
      </c>
      <c r="O1443" s="5">
        <v>56548.18753224425</v>
      </c>
      <c r="P1443" s="5">
        <v>0</v>
      </c>
    </row>
    <row r="1444" spans="1:16" x14ac:dyDescent="0.25">
      <c r="A1444" s="3" t="s">
        <v>1164</v>
      </c>
      <c r="B1444" s="3" t="s">
        <v>1118</v>
      </c>
      <c r="C1444" s="3" t="s">
        <v>31</v>
      </c>
      <c r="D1444" s="3" t="s">
        <v>1119</v>
      </c>
      <c r="E1444" s="3" t="s">
        <v>1120</v>
      </c>
      <c r="F1444" s="3">
        <v>9</v>
      </c>
      <c r="G1444" s="3" t="s">
        <v>16</v>
      </c>
      <c r="H1444" s="3" t="s">
        <v>17</v>
      </c>
      <c r="I1444" s="7">
        <v>2737833.26</v>
      </c>
      <c r="J1444" s="5">
        <v>0</v>
      </c>
      <c r="K1444" s="5">
        <v>0</v>
      </c>
      <c r="L1444" s="5">
        <v>0</v>
      </c>
      <c r="M1444" s="5">
        <v>0</v>
      </c>
      <c r="N1444" s="10">
        <v>0</v>
      </c>
      <c r="O1444" s="5">
        <v>0</v>
      </c>
      <c r="P1444" s="5">
        <v>2737833.26</v>
      </c>
    </row>
    <row r="1445" spans="1:16" x14ac:dyDescent="0.25">
      <c r="A1445" s="3" t="s">
        <v>1164</v>
      </c>
      <c r="B1445" s="3" t="s">
        <v>1118</v>
      </c>
      <c r="C1445" s="3" t="s">
        <v>31</v>
      </c>
      <c r="D1445" s="3" t="s">
        <v>1119</v>
      </c>
      <c r="E1445" s="3" t="s">
        <v>1120</v>
      </c>
      <c r="F1445" s="3">
        <v>9</v>
      </c>
      <c r="G1445" s="3" t="s">
        <v>18</v>
      </c>
      <c r="H1445" s="3" t="s">
        <v>19</v>
      </c>
      <c r="I1445" s="7">
        <v>912611.08</v>
      </c>
      <c r="J1445" s="5">
        <v>0</v>
      </c>
      <c r="K1445" s="5">
        <v>0</v>
      </c>
      <c r="L1445" s="5">
        <v>0</v>
      </c>
      <c r="M1445" s="5">
        <v>0</v>
      </c>
      <c r="N1445" s="10">
        <v>0</v>
      </c>
      <c r="O1445" s="5">
        <v>0</v>
      </c>
      <c r="P1445" s="5">
        <v>912611.08</v>
      </c>
    </row>
    <row r="1446" spans="1:16" x14ac:dyDescent="0.25">
      <c r="A1446" s="3" t="s">
        <v>1164</v>
      </c>
      <c r="B1446" s="3" t="s">
        <v>1118</v>
      </c>
      <c r="C1446" s="3" t="s">
        <v>31</v>
      </c>
      <c r="D1446" s="3" t="s">
        <v>1119</v>
      </c>
      <c r="E1446" s="3" t="s">
        <v>1120</v>
      </c>
      <c r="F1446" s="3">
        <v>10</v>
      </c>
      <c r="G1446" s="3" t="s">
        <v>20</v>
      </c>
      <c r="H1446" s="3" t="s">
        <v>21</v>
      </c>
      <c r="I1446" s="7">
        <v>2336169.15</v>
      </c>
      <c r="J1446" s="5">
        <v>0</v>
      </c>
      <c r="K1446" s="5">
        <v>0</v>
      </c>
      <c r="L1446" s="5">
        <v>0</v>
      </c>
      <c r="M1446" s="5">
        <v>0</v>
      </c>
      <c r="N1446" s="10">
        <v>0</v>
      </c>
      <c r="O1446" s="5">
        <v>0</v>
      </c>
      <c r="P1446" s="5">
        <v>2336169.15</v>
      </c>
    </row>
    <row r="1447" spans="1:16" x14ac:dyDescent="0.25">
      <c r="A1447" s="3" t="s">
        <v>1164</v>
      </c>
      <c r="B1447" s="3" t="s">
        <v>1118</v>
      </c>
      <c r="C1447" s="3" t="s">
        <v>31</v>
      </c>
      <c r="D1447" s="3" t="s">
        <v>1119</v>
      </c>
      <c r="E1447" s="3" t="s">
        <v>1120</v>
      </c>
      <c r="F1447" s="3">
        <v>10</v>
      </c>
      <c r="G1447" s="3" t="s">
        <v>22</v>
      </c>
      <c r="H1447" s="3" t="s">
        <v>23</v>
      </c>
      <c r="I1447" s="7">
        <v>778723.06</v>
      </c>
      <c r="J1447" s="5">
        <v>0</v>
      </c>
      <c r="K1447" s="5">
        <v>0</v>
      </c>
      <c r="L1447" s="5">
        <v>0</v>
      </c>
      <c r="M1447" s="5">
        <v>0</v>
      </c>
      <c r="N1447" s="10">
        <v>0</v>
      </c>
      <c r="O1447" s="5">
        <v>0</v>
      </c>
      <c r="P1447" s="5">
        <v>778723.06</v>
      </c>
    </row>
    <row r="1448" spans="1:16" x14ac:dyDescent="0.25">
      <c r="A1448" s="3" t="s">
        <v>1164</v>
      </c>
      <c r="B1448" s="3" t="s">
        <v>1118</v>
      </c>
      <c r="C1448" s="3" t="s">
        <v>47</v>
      </c>
      <c r="D1448" s="3" t="s">
        <v>1119</v>
      </c>
      <c r="E1448" s="3" t="s">
        <v>1120</v>
      </c>
      <c r="F1448" s="3">
        <v>7</v>
      </c>
      <c r="G1448" s="3" t="s">
        <v>6</v>
      </c>
      <c r="H1448" s="3" t="s">
        <v>7</v>
      </c>
      <c r="I1448" s="7">
        <v>1460280.99</v>
      </c>
      <c r="J1448" s="5">
        <v>0</v>
      </c>
      <c r="K1448" s="5">
        <v>0</v>
      </c>
      <c r="L1448" s="5">
        <v>5574.03272239119</v>
      </c>
      <c r="M1448" s="5">
        <v>5574.03272239119</v>
      </c>
      <c r="N1448" s="10">
        <v>5217.7001355893117</v>
      </c>
      <c r="O1448" s="5">
        <v>356.33258680187828</v>
      </c>
      <c r="P1448" s="5">
        <v>0</v>
      </c>
    </row>
    <row r="1449" spans="1:16" x14ac:dyDescent="0.25">
      <c r="A1449" s="3" t="s">
        <v>1164</v>
      </c>
      <c r="B1449" s="3" t="s">
        <v>1118</v>
      </c>
      <c r="C1449" s="3" t="s">
        <v>47</v>
      </c>
      <c r="D1449" s="3" t="s">
        <v>1119</v>
      </c>
      <c r="E1449" s="3" t="s">
        <v>1120</v>
      </c>
      <c r="F1449" s="3">
        <v>7</v>
      </c>
      <c r="G1449" s="3" t="s">
        <v>8</v>
      </c>
      <c r="H1449" s="3" t="s">
        <v>9</v>
      </c>
      <c r="I1449" s="7">
        <v>730140.49</v>
      </c>
      <c r="J1449" s="5">
        <v>0</v>
      </c>
      <c r="K1449" s="5">
        <v>0</v>
      </c>
      <c r="L1449" s="5">
        <v>92.203815313630002</v>
      </c>
      <c r="M1449" s="5">
        <v>92.203815313630002</v>
      </c>
      <c r="N1449" s="10">
        <v>86.309478904062971</v>
      </c>
      <c r="O1449" s="5">
        <v>5.8943364095670319</v>
      </c>
      <c r="P1449" s="5">
        <v>0</v>
      </c>
    </row>
    <row r="1450" spans="1:16" x14ac:dyDescent="0.25">
      <c r="A1450" s="3" t="s">
        <v>1164</v>
      </c>
      <c r="B1450" s="3" t="s">
        <v>1118</v>
      </c>
      <c r="C1450" s="3" t="s">
        <v>47</v>
      </c>
      <c r="D1450" s="3" t="s">
        <v>1119</v>
      </c>
      <c r="E1450" s="3" t="s">
        <v>1120</v>
      </c>
      <c r="F1450" s="3">
        <v>7</v>
      </c>
      <c r="G1450" s="3" t="s">
        <v>10</v>
      </c>
      <c r="H1450" s="3" t="s">
        <v>11</v>
      </c>
      <c r="I1450" s="7">
        <v>730140.49</v>
      </c>
      <c r="J1450" s="5">
        <v>0</v>
      </c>
      <c r="K1450" s="5">
        <v>0</v>
      </c>
      <c r="L1450" s="5">
        <v>2787.0163421102002</v>
      </c>
      <c r="M1450" s="5">
        <v>2787.0163421102002</v>
      </c>
      <c r="N1450" s="10">
        <v>2608.8500499293382</v>
      </c>
      <c r="O1450" s="5">
        <v>178.166292180862</v>
      </c>
      <c r="P1450" s="5">
        <v>0</v>
      </c>
    </row>
    <row r="1451" spans="1:16" x14ac:dyDescent="0.25">
      <c r="A1451" s="3" t="s">
        <v>1164</v>
      </c>
      <c r="B1451" s="3" t="s">
        <v>1118</v>
      </c>
      <c r="C1451" s="3" t="s">
        <v>47</v>
      </c>
      <c r="D1451" s="3" t="s">
        <v>1119</v>
      </c>
      <c r="E1451" s="3" t="s">
        <v>1120</v>
      </c>
      <c r="F1451" s="3">
        <v>8</v>
      </c>
      <c r="G1451" s="3" t="s">
        <v>12</v>
      </c>
      <c r="H1451" s="3" t="s">
        <v>13</v>
      </c>
      <c r="I1451" s="7">
        <v>2986938.38</v>
      </c>
      <c r="J1451" s="5">
        <v>2986938.38</v>
      </c>
      <c r="K1451" s="5">
        <v>0</v>
      </c>
      <c r="L1451" s="5">
        <v>0</v>
      </c>
      <c r="M1451" s="5">
        <v>2986938.38</v>
      </c>
      <c r="N1451" s="10">
        <v>2795991.6215987285</v>
      </c>
      <c r="O1451" s="5">
        <v>190946.75840127142</v>
      </c>
      <c r="P1451" s="5">
        <v>0</v>
      </c>
    </row>
    <row r="1452" spans="1:16" x14ac:dyDescent="0.25">
      <c r="A1452" s="3" t="s">
        <v>1164</v>
      </c>
      <c r="B1452" s="3" t="s">
        <v>1118</v>
      </c>
      <c r="C1452" s="3" t="s">
        <v>47</v>
      </c>
      <c r="D1452" s="3" t="s">
        <v>1119</v>
      </c>
      <c r="E1452" s="3" t="s">
        <v>1120</v>
      </c>
      <c r="F1452" s="3">
        <v>8</v>
      </c>
      <c r="G1452" s="3" t="s">
        <v>14</v>
      </c>
      <c r="H1452" s="3" t="s">
        <v>15</v>
      </c>
      <c r="I1452" s="7">
        <v>995646.13</v>
      </c>
      <c r="J1452" s="5">
        <v>995646.13</v>
      </c>
      <c r="K1452" s="5">
        <v>0</v>
      </c>
      <c r="L1452" s="5">
        <v>0</v>
      </c>
      <c r="M1452" s="5">
        <v>995646.13</v>
      </c>
      <c r="N1452" s="10">
        <v>931997.2103198187</v>
      </c>
      <c r="O1452" s="5">
        <v>63648.919680181309</v>
      </c>
      <c r="P1452" s="5">
        <v>0</v>
      </c>
    </row>
    <row r="1453" spans="1:16" x14ac:dyDescent="0.25">
      <c r="A1453" s="3" t="s">
        <v>1164</v>
      </c>
      <c r="B1453" s="3" t="s">
        <v>1118</v>
      </c>
      <c r="C1453" s="3" t="s">
        <v>47</v>
      </c>
      <c r="D1453" s="3" t="s">
        <v>1119</v>
      </c>
      <c r="E1453" s="3" t="s">
        <v>1120</v>
      </c>
      <c r="F1453" s="3">
        <v>9</v>
      </c>
      <c r="G1453" s="3" t="s">
        <v>16</v>
      </c>
      <c r="H1453" s="3" t="s">
        <v>17</v>
      </c>
      <c r="I1453" s="7">
        <v>3080062.39</v>
      </c>
      <c r="J1453" s="5">
        <v>0</v>
      </c>
      <c r="K1453" s="5">
        <v>0</v>
      </c>
      <c r="L1453" s="5">
        <v>0</v>
      </c>
      <c r="M1453" s="5">
        <v>0</v>
      </c>
      <c r="N1453" s="10">
        <v>0</v>
      </c>
      <c r="O1453" s="5">
        <v>0</v>
      </c>
      <c r="P1453" s="5">
        <v>3080062.39</v>
      </c>
    </row>
    <row r="1454" spans="1:16" x14ac:dyDescent="0.25">
      <c r="A1454" s="3" t="s">
        <v>1164</v>
      </c>
      <c r="B1454" s="3" t="s">
        <v>1118</v>
      </c>
      <c r="C1454" s="3" t="s">
        <v>47</v>
      </c>
      <c r="D1454" s="3" t="s">
        <v>1119</v>
      </c>
      <c r="E1454" s="3" t="s">
        <v>1120</v>
      </c>
      <c r="F1454" s="3">
        <v>9</v>
      </c>
      <c r="G1454" s="3" t="s">
        <v>18</v>
      </c>
      <c r="H1454" s="3" t="s">
        <v>19</v>
      </c>
      <c r="I1454" s="7">
        <v>1026687.47</v>
      </c>
      <c r="J1454" s="5">
        <v>0</v>
      </c>
      <c r="K1454" s="5">
        <v>0</v>
      </c>
      <c r="L1454" s="5">
        <v>0</v>
      </c>
      <c r="M1454" s="5">
        <v>0</v>
      </c>
      <c r="N1454" s="10">
        <v>0</v>
      </c>
      <c r="O1454" s="5">
        <v>0</v>
      </c>
      <c r="P1454" s="5">
        <v>1026687.47</v>
      </c>
    </row>
    <row r="1455" spans="1:16" x14ac:dyDescent="0.25">
      <c r="A1455" s="3" t="s">
        <v>1164</v>
      </c>
      <c r="B1455" s="3" t="s">
        <v>1118</v>
      </c>
      <c r="C1455" s="3" t="s">
        <v>47</v>
      </c>
      <c r="D1455" s="3" t="s">
        <v>1119</v>
      </c>
      <c r="E1455" s="3" t="s">
        <v>1120</v>
      </c>
      <c r="F1455" s="3">
        <v>10</v>
      </c>
      <c r="G1455" s="3" t="s">
        <v>20</v>
      </c>
      <c r="H1455" s="3" t="s">
        <v>21</v>
      </c>
      <c r="I1455" s="7">
        <v>2628190.33</v>
      </c>
      <c r="J1455" s="5">
        <v>0</v>
      </c>
      <c r="K1455" s="5">
        <v>0</v>
      </c>
      <c r="L1455" s="5">
        <v>0</v>
      </c>
      <c r="M1455" s="5">
        <v>0</v>
      </c>
      <c r="N1455" s="10">
        <v>0</v>
      </c>
      <c r="O1455" s="5">
        <v>0</v>
      </c>
      <c r="P1455" s="5">
        <v>2628190.33</v>
      </c>
    </row>
    <row r="1456" spans="1:16" x14ac:dyDescent="0.25">
      <c r="A1456" s="3" t="s">
        <v>1164</v>
      </c>
      <c r="B1456" s="3" t="s">
        <v>1118</v>
      </c>
      <c r="C1456" s="3" t="s">
        <v>47</v>
      </c>
      <c r="D1456" s="3" t="s">
        <v>1119</v>
      </c>
      <c r="E1456" s="3" t="s">
        <v>1120</v>
      </c>
      <c r="F1456" s="3">
        <v>10</v>
      </c>
      <c r="G1456" s="3" t="s">
        <v>22</v>
      </c>
      <c r="H1456" s="3" t="s">
        <v>23</v>
      </c>
      <c r="I1456" s="7">
        <v>876063.44</v>
      </c>
      <c r="J1456" s="5">
        <v>0</v>
      </c>
      <c r="K1456" s="5">
        <v>0</v>
      </c>
      <c r="L1456" s="5">
        <v>0</v>
      </c>
      <c r="M1456" s="5">
        <v>0</v>
      </c>
      <c r="N1456" s="10">
        <v>0</v>
      </c>
      <c r="O1456" s="5">
        <v>0</v>
      </c>
      <c r="P1456" s="5">
        <v>876063.44</v>
      </c>
    </row>
    <row r="1457" spans="1:16" x14ac:dyDescent="0.25">
      <c r="A1457" s="3" t="s">
        <v>1164</v>
      </c>
      <c r="B1457" s="3" t="s">
        <v>1118</v>
      </c>
      <c r="C1457" s="3" t="s">
        <v>48</v>
      </c>
      <c r="D1457" s="3" t="s">
        <v>1119</v>
      </c>
      <c r="E1457" s="3" t="s">
        <v>1120</v>
      </c>
      <c r="F1457" s="3">
        <v>7</v>
      </c>
      <c r="G1457" s="3" t="s">
        <v>6</v>
      </c>
      <c r="H1457" s="3" t="s">
        <v>7</v>
      </c>
      <c r="I1457" s="7">
        <v>1460280.99</v>
      </c>
      <c r="J1457" s="5">
        <v>0</v>
      </c>
      <c r="K1457" s="5">
        <v>0</v>
      </c>
      <c r="L1457" s="5">
        <v>5574.03272239119</v>
      </c>
      <c r="M1457" s="5">
        <v>5574.03272239119</v>
      </c>
      <c r="N1457" s="10">
        <v>5217.7001355893117</v>
      </c>
      <c r="O1457" s="5">
        <v>356.33258680187828</v>
      </c>
      <c r="P1457" s="5">
        <v>0</v>
      </c>
    </row>
    <row r="1458" spans="1:16" x14ac:dyDescent="0.25">
      <c r="A1458" s="3" t="s">
        <v>1164</v>
      </c>
      <c r="B1458" s="3" t="s">
        <v>1118</v>
      </c>
      <c r="C1458" s="3" t="s">
        <v>48</v>
      </c>
      <c r="D1458" s="3" t="s">
        <v>1119</v>
      </c>
      <c r="E1458" s="3" t="s">
        <v>1120</v>
      </c>
      <c r="F1458" s="3">
        <v>7</v>
      </c>
      <c r="G1458" s="3" t="s">
        <v>8</v>
      </c>
      <c r="H1458" s="3" t="s">
        <v>9</v>
      </c>
      <c r="I1458" s="7">
        <v>730140.49</v>
      </c>
      <c r="J1458" s="5">
        <v>0</v>
      </c>
      <c r="K1458" s="5">
        <v>0</v>
      </c>
      <c r="L1458" s="5">
        <v>92.203815313630002</v>
      </c>
      <c r="M1458" s="5">
        <v>92.203815313630002</v>
      </c>
      <c r="N1458" s="10">
        <v>86.309478904062971</v>
      </c>
      <c r="O1458" s="5">
        <v>5.8943364095670319</v>
      </c>
      <c r="P1458" s="5">
        <v>0</v>
      </c>
    </row>
    <row r="1459" spans="1:16" x14ac:dyDescent="0.25">
      <c r="A1459" s="3" t="s">
        <v>1164</v>
      </c>
      <c r="B1459" s="3" t="s">
        <v>1118</v>
      </c>
      <c r="C1459" s="3" t="s">
        <v>48</v>
      </c>
      <c r="D1459" s="3" t="s">
        <v>1119</v>
      </c>
      <c r="E1459" s="3" t="s">
        <v>1120</v>
      </c>
      <c r="F1459" s="3">
        <v>7</v>
      </c>
      <c r="G1459" s="3" t="s">
        <v>10</v>
      </c>
      <c r="H1459" s="3" t="s">
        <v>11</v>
      </c>
      <c r="I1459" s="7">
        <v>730140.49</v>
      </c>
      <c r="J1459" s="5">
        <v>0</v>
      </c>
      <c r="K1459" s="5">
        <v>0</v>
      </c>
      <c r="L1459" s="5">
        <v>2787.0163421102002</v>
      </c>
      <c r="M1459" s="5">
        <v>2787.0163421102002</v>
      </c>
      <c r="N1459" s="10">
        <v>2608.8500499293382</v>
      </c>
      <c r="O1459" s="5">
        <v>178.166292180862</v>
      </c>
      <c r="P1459" s="5">
        <v>0</v>
      </c>
    </row>
    <row r="1460" spans="1:16" x14ac:dyDescent="0.25">
      <c r="A1460" s="3" t="s">
        <v>1164</v>
      </c>
      <c r="B1460" s="3" t="s">
        <v>1118</v>
      </c>
      <c r="C1460" s="3" t="s">
        <v>48</v>
      </c>
      <c r="D1460" s="3" t="s">
        <v>1119</v>
      </c>
      <c r="E1460" s="3" t="s">
        <v>1120</v>
      </c>
      <c r="F1460" s="3">
        <v>8</v>
      </c>
      <c r="G1460" s="3" t="s">
        <v>12</v>
      </c>
      <c r="H1460" s="3" t="s">
        <v>13</v>
      </c>
      <c r="I1460" s="7">
        <v>2986938.38</v>
      </c>
      <c r="J1460" s="5">
        <v>2986938.38</v>
      </c>
      <c r="K1460" s="5">
        <v>0</v>
      </c>
      <c r="L1460" s="5">
        <v>0</v>
      </c>
      <c r="M1460" s="5">
        <v>2986938.38</v>
      </c>
      <c r="N1460" s="10">
        <v>2795991.6215987285</v>
      </c>
      <c r="O1460" s="5">
        <v>190946.75840127142</v>
      </c>
      <c r="P1460" s="5">
        <v>0</v>
      </c>
    </row>
    <row r="1461" spans="1:16" x14ac:dyDescent="0.25">
      <c r="A1461" s="3" t="s">
        <v>1164</v>
      </c>
      <c r="B1461" s="3" t="s">
        <v>1118</v>
      </c>
      <c r="C1461" s="3" t="s">
        <v>48</v>
      </c>
      <c r="D1461" s="3" t="s">
        <v>1119</v>
      </c>
      <c r="E1461" s="3" t="s">
        <v>1120</v>
      </c>
      <c r="F1461" s="3">
        <v>8</v>
      </c>
      <c r="G1461" s="3" t="s">
        <v>14</v>
      </c>
      <c r="H1461" s="3" t="s">
        <v>15</v>
      </c>
      <c r="I1461" s="7">
        <v>995646.13</v>
      </c>
      <c r="J1461" s="5">
        <v>995646.13</v>
      </c>
      <c r="K1461" s="5">
        <v>0</v>
      </c>
      <c r="L1461" s="5">
        <v>0</v>
      </c>
      <c r="M1461" s="5">
        <v>995646.13</v>
      </c>
      <c r="N1461" s="10">
        <v>931997.2103198187</v>
      </c>
      <c r="O1461" s="5">
        <v>63648.919680181309</v>
      </c>
      <c r="P1461" s="5">
        <v>0</v>
      </c>
    </row>
    <row r="1462" spans="1:16" x14ac:dyDescent="0.25">
      <c r="A1462" s="3" t="s">
        <v>1164</v>
      </c>
      <c r="B1462" s="3" t="s">
        <v>1118</v>
      </c>
      <c r="C1462" s="3" t="s">
        <v>48</v>
      </c>
      <c r="D1462" s="3" t="s">
        <v>1119</v>
      </c>
      <c r="E1462" s="3" t="s">
        <v>1120</v>
      </c>
      <c r="F1462" s="3">
        <v>9</v>
      </c>
      <c r="G1462" s="3" t="s">
        <v>16</v>
      </c>
      <c r="H1462" s="3" t="s">
        <v>17</v>
      </c>
      <c r="I1462" s="7">
        <v>3080062.39</v>
      </c>
      <c r="J1462" s="5">
        <v>0</v>
      </c>
      <c r="K1462" s="5">
        <v>0</v>
      </c>
      <c r="L1462" s="5">
        <v>0</v>
      </c>
      <c r="M1462" s="5">
        <v>0</v>
      </c>
      <c r="N1462" s="10">
        <v>0</v>
      </c>
      <c r="O1462" s="5">
        <v>0</v>
      </c>
      <c r="P1462" s="5">
        <v>3080062.39</v>
      </c>
    </row>
    <row r="1463" spans="1:16" x14ac:dyDescent="0.25">
      <c r="A1463" s="3" t="s">
        <v>1164</v>
      </c>
      <c r="B1463" s="3" t="s">
        <v>1118</v>
      </c>
      <c r="C1463" s="3" t="s">
        <v>48</v>
      </c>
      <c r="D1463" s="3" t="s">
        <v>1119</v>
      </c>
      <c r="E1463" s="3" t="s">
        <v>1120</v>
      </c>
      <c r="F1463" s="3">
        <v>9</v>
      </c>
      <c r="G1463" s="3" t="s">
        <v>18</v>
      </c>
      <c r="H1463" s="3" t="s">
        <v>19</v>
      </c>
      <c r="I1463" s="7">
        <v>1026687.47</v>
      </c>
      <c r="J1463" s="5">
        <v>0</v>
      </c>
      <c r="K1463" s="5">
        <v>0</v>
      </c>
      <c r="L1463" s="5">
        <v>0</v>
      </c>
      <c r="M1463" s="5">
        <v>0</v>
      </c>
      <c r="N1463" s="10">
        <v>0</v>
      </c>
      <c r="O1463" s="5">
        <v>0</v>
      </c>
      <c r="P1463" s="5">
        <v>1026687.47</v>
      </c>
    </row>
    <row r="1464" spans="1:16" x14ac:dyDescent="0.25">
      <c r="A1464" s="3" t="s">
        <v>1164</v>
      </c>
      <c r="B1464" s="3" t="s">
        <v>1118</v>
      </c>
      <c r="C1464" s="3" t="s">
        <v>48</v>
      </c>
      <c r="D1464" s="3" t="s">
        <v>1119</v>
      </c>
      <c r="E1464" s="3" t="s">
        <v>1120</v>
      </c>
      <c r="F1464" s="3">
        <v>10</v>
      </c>
      <c r="G1464" s="3" t="s">
        <v>20</v>
      </c>
      <c r="H1464" s="3" t="s">
        <v>21</v>
      </c>
      <c r="I1464" s="7">
        <v>2628190.33</v>
      </c>
      <c r="J1464" s="5">
        <v>0</v>
      </c>
      <c r="K1464" s="5">
        <v>0</v>
      </c>
      <c r="L1464" s="5">
        <v>0</v>
      </c>
      <c r="M1464" s="5">
        <v>0</v>
      </c>
      <c r="N1464" s="10">
        <v>0</v>
      </c>
      <c r="O1464" s="5">
        <v>0</v>
      </c>
      <c r="P1464" s="5">
        <v>2628190.33</v>
      </c>
    </row>
    <row r="1465" spans="1:16" x14ac:dyDescent="0.25">
      <c r="A1465" s="3" t="s">
        <v>1164</v>
      </c>
      <c r="B1465" s="3" t="s">
        <v>1118</v>
      </c>
      <c r="C1465" s="3" t="s">
        <v>48</v>
      </c>
      <c r="D1465" s="3" t="s">
        <v>1119</v>
      </c>
      <c r="E1465" s="3" t="s">
        <v>1120</v>
      </c>
      <c r="F1465" s="3">
        <v>10</v>
      </c>
      <c r="G1465" s="3" t="s">
        <v>22</v>
      </c>
      <c r="H1465" s="3" t="s">
        <v>23</v>
      </c>
      <c r="I1465" s="7">
        <v>876063.44</v>
      </c>
      <c r="J1465" s="5">
        <v>0</v>
      </c>
      <c r="K1465" s="5">
        <v>0</v>
      </c>
      <c r="L1465" s="5">
        <v>0</v>
      </c>
      <c r="M1465" s="5">
        <v>0</v>
      </c>
      <c r="N1465" s="10">
        <v>0</v>
      </c>
      <c r="O1465" s="5">
        <v>0</v>
      </c>
      <c r="P1465" s="5">
        <v>876063.44</v>
      </c>
    </row>
    <row r="1466" spans="1:16" x14ac:dyDescent="0.25">
      <c r="A1466" s="3" t="s">
        <v>1164</v>
      </c>
      <c r="B1466" s="3" t="s">
        <v>1118</v>
      </c>
      <c r="C1466" s="3" t="s">
        <v>49</v>
      </c>
      <c r="D1466" s="3" t="s">
        <v>1119</v>
      </c>
      <c r="E1466" s="3" t="s">
        <v>1120</v>
      </c>
      <c r="F1466" s="3">
        <v>7</v>
      </c>
      <c r="G1466" s="3" t="s">
        <v>6</v>
      </c>
      <c r="H1466" s="3" t="s">
        <v>7</v>
      </c>
      <c r="I1466" s="7">
        <v>1460280.99</v>
      </c>
      <c r="J1466" s="5">
        <v>0</v>
      </c>
      <c r="K1466" s="5">
        <v>0</v>
      </c>
      <c r="L1466" s="5">
        <v>5574.03272239119</v>
      </c>
      <c r="M1466" s="5">
        <v>5574.03272239119</v>
      </c>
      <c r="N1466" s="10">
        <v>5217.7001355893117</v>
      </c>
      <c r="O1466" s="5">
        <v>356.33258680187828</v>
      </c>
      <c r="P1466" s="5">
        <v>0</v>
      </c>
    </row>
    <row r="1467" spans="1:16" x14ac:dyDescent="0.25">
      <c r="A1467" s="3" t="s">
        <v>1164</v>
      </c>
      <c r="B1467" s="3" t="s">
        <v>1118</v>
      </c>
      <c r="C1467" s="3" t="s">
        <v>49</v>
      </c>
      <c r="D1467" s="3" t="s">
        <v>1119</v>
      </c>
      <c r="E1467" s="3" t="s">
        <v>1120</v>
      </c>
      <c r="F1467" s="3">
        <v>7</v>
      </c>
      <c r="G1467" s="3" t="s">
        <v>8</v>
      </c>
      <c r="H1467" s="3" t="s">
        <v>9</v>
      </c>
      <c r="I1467" s="7">
        <v>730140.5</v>
      </c>
      <c r="J1467" s="5">
        <v>0</v>
      </c>
      <c r="K1467" s="5">
        <v>0</v>
      </c>
      <c r="L1467" s="5">
        <v>92.20381657646</v>
      </c>
      <c r="M1467" s="5">
        <v>92.20381657646</v>
      </c>
      <c r="N1467" s="10">
        <v>86.309480086163731</v>
      </c>
      <c r="O1467" s="5">
        <v>5.8943364902962685</v>
      </c>
      <c r="P1467" s="5">
        <v>0</v>
      </c>
    </row>
    <row r="1468" spans="1:16" x14ac:dyDescent="0.25">
      <c r="A1468" s="3" t="s">
        <v>1164</v>
      </c>
      <c r="B1468" s="3" t="s">
        <v>1118</v>
      </c>
      <c r="C1468" s="3" t="s">
        <v>49</v>
      </c>
      <c r="D1468" s="3" t="s">
        <v>1119</v>
      </c>
      <c r="E1468" s="3" t="s">
        <v>1120</v>
      </c>
      <c r="F1468" s="3">
        <v>7</v>
      </c>
      <c r="G1468" s="3" t="s">
        <v>10</v>
      </c>
      <c r="H1468" s="3" t="s">
        <v>11</v>
      </c>
      <c r="I1468" s="7">
        <v>730140.49</v>
      </c>
      <c r="J1468" s="5">
        <v>0</v>
      </c>
      <c r="K1468" s="5">
        <v>0</v>
      </c>
      <c r="L1468" s="5">
        <v>2787.0163421102002</v>
      </c>
      <c r="M1468" s="5">
        <v>2787.0163421102002</v>
      </c>
      <c r="N1468" s="10">
        <v>2608.8500499293382</v>
      </c>
      <c r="O1468" s="5">
        <v>178.166292180862</v>
      </c>
      <c r="P1468" s="5">
        <v>0</v>
      </c>
    </row>
    <row r="1469" spans="1:16" x14ac:dyDescent="0.25">
      <c r="A1469" s="3" t="s">
        <v>1164</v>
      </c>
      <c r="B1469" s="3" t="s">
        <v>1118</v>
      </c>
      <c r="C1469" s="3" t="s">
        <v>49</v>
      </c>
      <c r="D1469" s="3" t="s">
        <v>1119</v>
      </c>
      <c r="E1469" s="3" t="s">
        <v>1120</v>
      </c>
      <c r="F1469" s="3">
        <v>8</v>
      </c>
      <c r="G1469" s="3" t="s">
        <v>12</v>
      </c>
      <c r="H1469" s="3" t="s">
        <v>13</v>
      </c>
      <c r="I1469" s="7">
        <v>2986938.38</v>
      </c>
      <c r="J1469" s="5">
        <v>2986938.38</v>
      </c>
      <c r="K1469" s="5">
        <v>0</v>
      </c>
      <c r="L1469" s="5">
        <v>0</v>
      </c>
      <c r="M1469" s="5">
        <v>2986938.38</v>
      </c>
      <c r="N1469" s="10">
        <v>2795991.6215987285</v>
      </c>
      <c r="O1469" s="5">
        <v>190946.75840127142</v>
      </c>
      <c r="P1469" s="5">
        <v>0</v>
      </c>
    </row>
    <row r="1470" spans="1:16" x14ac:dyDescent="0.25">
      <c r="A1470" s="3" t="s">
        <v>1164</v>
      </c>
      <c r="B1470" s="3" t="s">
        <v>1118</v>
      </c>
      <c r="C1470" s="3" t="s">
        <v>49</v>
      </c>
      <c r="D1470" s="3" t="s">
        <v>1119</v>
      </c>
      <c r="E1470" s="3" t="s">
        <v>1120</v>
      </c>
      <c r="F1470" s="3">
        <v>8</v>
      </c>
      <c r="G1470" s="3" t="s">
        <v>14</v>
      </c>
      <c r="H1470" s="3" t="s">
        <v>15</v>
      </c>
      <c r="I1470" s="7">
        <v>995646.13</v>
      </c>
      <c r="J1470" s="5">
        <v>995646.13</v>
      </c>
      <c r="K1470" s="5">
        <v>0</v>
      </c>
      <c r="L1470" s="5">
        <v>0</v>
      </c>
      <c r="M1470" s="5">
        <v>995646.13</v>
      </c>
      <c r="N1470" s="10">
        <v>931997.2103198187</v>
      </c>
      <c r="O1470" s="5">
        <v>63648.919680181309</v>
      </c>
      <c r="P1470" s="5">
        <v>0</v>
      </c>
    </row>
    <row r="1471" spans="1:16" x14ac:dyDescent="0.25">
      <c r="A1471" s="3" t="s">
        <v>1164</v>
      </c>
      <c r="B1471" s="3" t="s">
        <v>1118</v>
      </c>
      <c r="C1471" s="3" t="s">
        <v>49</v>
      </c>
      <c r="D1471" s="3" t="s">
        <v>1119</v>
      </c>
      <c r="E1471" s="3" t="s">
        <v>1120</v>
      </c>
      <c r="F1471" s="3">
        <v>9</v>
      </c>
      <c r="G1471" s="3" t="s">
        <v>16</v>
      </c>
      <c r="H1471" s="3" t="s">
        <v>17</v>
      </c>
      <c r="I1471" s="7">
        <v>3080062.4</v>
      </c>
      <c r="J1471" s="5">
        <v>0</v>
      </c>
      <c r="K1471" s="5">
        <v>0</v>
      </c>
      <c r="L1471" s="5">
        <v>0</v>
      </c>
      <c r="M1471" s="5">
        <v>0</v>
      </c>
      <c r="N1471" s="10">
        <v>0</v>
      </c>
      <c r="O1471" s="5">
        <v>0</v>
      </c>
      <c r="P1471" s="5">
        <v>3080062.4</v>
      </c>
    </row>
    <row r="1472" spans="1:16" x14ac:dyDescent="0.25">
      <c r="A1472" s="3" t="s">
        <v>1164</v>
      </c>
      <c r="B1472" s="3" t="s">
        <v>1118</v>
      </c>
      <c r="C1472" s="3" t="s">
        <v>49</v>
      </c>
      <c r="D1472" s="3" t="s">
        <v>1119</v>
      </c>
      <c r="E1472" s="3" t="s">
        <v>1120</v>
      </c>
      <c r="F1472" s="3">
        <v>9</v>
      </c>
      <c r="G1472" s="3" t="s">
        <v>18</v>
      </c>
      <c r="H1472" s="3" t="s">
        <v>19</v>
      </c>
      <c r="I1472" s="7">
        <v>1026687.47</v>
      </c>
      <c r="J1472" s="5">
        <v>0</v>
      </c>
      <c r="K1472" s="5">
        <v>0</v>
      </c>
      <c r="L1472" s="5">
        <v>0</v>
      </c>
      <c r="M1472" s="5">
        <v>0</v>
      </c>
      <c r="N1472" s="10">
        <v>0</v>
      </c>
      <c r="O1472" s="5">
        <v>0</v>
      </c>
      <c r="P1472" s="5">
        <v>1026687.47</v>
      </c>
    </row>
    <row r="1473" spans="1:16" x14ac:dyDescent="0.25">
      <c r="A1473" s="3" t="s">
        <v>1164</v>
      </c>
      <c r="B1473" s="3" t="s">
        <v>1118</v>
      </c>
      <c r="C1473" s="3" t="s">
        <v>49</v>
      </c>
      <c r="D1473" s="3" t="s">
        <v>1119</v>
      </c>
      <c r="E1473" s="3" t="s">
        <v>1120</v>
      </c>
      <c r="F1473" s="3">
        <v>10</v>
      </c>
      <c r="G1473" s="3" t="s">
        <v>20</v>
      </c>
      <c r="H1473" s="3" t="s">
        <v>21</v>
      </c>
      <c r="I1473" s="7">
        <v>2628190.3199999998</v>
      </c>
      <c r="J1473" s="5">
        <v>0</v>
      </c>
      <c r="K1473" s="5">
        <v>0</v>
      </c>
      <c r="L1473" s="5">
        <v>0</v>
      </c>
      <c r="M1473" s="5">
        <v>0</v>
      </c>
      <c r="N1473" s="10">
        <v>0</v>
      </c>
      <c r="O1473" s="5">
        <v>0</v>
      </c>
      <c r="P1473" s="5">
        <v>2628190.3199999998</v>
      </c>
    </row>
    <row r="1474" spans="1:16" x14ac:dyDescent="0.25">
      <c r="A1474" s="3" t="s">
        <v>1164</v>
      </c>
      <c r="B1474" s="3" t="s">
        <v>1118</v>
      </c>
      <c r="C1474" s="3" t="s">
        <v>49</v>
      </c>
      <c r="D1474" s="3" t="s">
        <v>1119</v>
      </c>
      <c r="E1474" s="3" t="s">
        <v>1120</v>
      </c>
      <c r="F1474" s="3">
        <v>10</v>
      </c>
      <c r="G1474" s="3" t="s">
        <v>22</v>
      </c>
      <c r="H1474" s="3" t="s">
        <v>23</v>
      </c>
      <c r="I1474" s="7">
        <v>876063.44</v>
      </c>
      <c r="J1474" s="5">
        <v>0</v>
      </c>
      <c r="K1474" s="5">
        <v>0</v>
      </c>
      <c r="L1474" s="5">
        <v>0</v>
      </c>
      <c r="M1474" s="5">
        <v>0</v>
      </c>
      <c r="N1474" s="10">
        <v>0</v>
      </c>
      <c r="O1474" s="5">
        <v>0</v>
      </c>
      <c r="P1474" s="5">
        <v>876063.44</v>
      </c>
    </row>
    <row r="1475" spans="1:16" x14ac:dyDescent="0.25">
      <c r="A1475" s="3" t="s">
        <v>1164</v>
      </c>
      <c r="B1475" s="3" t="s">
        <v>1118</v>
      </c>
      <c r="C1475" s="3" t="s">
        <v>274</v>
      </c>
      <c r="D1475" s="3" t="s">
        <v>1119</v>
      </c>
      <c r="E1475" s="3" t="s">
        <v>1120</v>
      </c>
      <c r="F1475" s="3">
        <v>7</v>
      </c>
      <c r="G1475" s="3" t="s">
        <v>6</v>
      </c>
      <c r="H1475" s="3" t="s">
        <v>7</v>
      </c>
      <c r="I1475" s="7">
        <v>730140.49</v>
      </c>
      <c r="J1475" s="5">
        <v>0</v>
      </c>
      <c r="K1475" s="5">
        <v>0</v>
      </c>
      <c r="L1475" s="5">
        <v>2787.0163421102002</v>
      </c>
      <c r="M1475" s="5">
        <v>2787.0163421102002</v>
      </c>
      <c r="N1475" s="10">
        <v>2608.8500499293382</v>
      </c>
      <c r="O1475" s="5">
        <v>178.166292180862</v>
      </c>
      <c r="P1475" s="5">
        <v>0</v>
      </c>
    </row>
    <row r="1476" spans="1:16" x14ac:dyDescent="0.25">
      <c r="A1476" s="3" t="s">
        <v>1164</v>
      </c>
      <c r="B1476" s="3" t="s">
        <v>1118</v>
      </c>
      <c r="C1476" s="3" t="s">
        <v>274</v>
      </c>
      <c r="D1476" s="3" t="s">
        <v>1119</v>
      </c>
      <c r="E1476" s="3" t="s">
        <v>1120</v>
      </c>
      <c r="F1476" s="3">
        <v>7</v>
      </c>
      <c r="G1476" s="3" t="s">
        <v>8</v>
      </c>
      <c r="H1476" s="3" t="s">
        <v>9</v>
      </c>
      <c r="I1476" s="7">
        <v>365070.25</v>
      </c>
      <c r="J1476" s="5">
        <v>0</v>
      </c>
      <c r="K1476" s="5">
        <v>0</v>
      </c>
      <c r="L1476" s="5">
        <v>46.101908288228998</v>
      </c>
      <c r="M1476" s="5">
        <v>46.101908288228998</v>
      </c>
      <c r="N1476" s="10">
        <v>43.154740043080928</v>
      </c>
      <c r="O1476" s="5">
        <v>2.9471682451480703</v>
      </c>
      <c r="P1476" s="5">
        <v>0</v>
      </c>
    </row>
    <row r="1477" spans="1:16" x14ac:dyDescent="0.25">
      <c r="A1477" s="3" t="s">
        <v>1164</v>
      </c>
      <c r="B1477" s="3" t="s">
        <v>1118</v>
      </c>
      <c r="C1477" s="3" t="s">
        <v>274</v>
      </c>
      <c r="D1477" s="3" t="s">
        <v>1119</v>
      </c>
      <c r="E1477" s="3" t="s">
        <v>1120</v>
      </c>
      <c r="F1477" s="3">
        <v>7</v>
      </c>
      <c r="G1477" s="3" t="s">
        <v>10</v>
      </c>
      <c r="H1477" s="3" t="s">
        <v>11</v>
      </c>
      <c r="I1477" s="7">
        <v>365070.25</v>
      </c>
      <c r="J1477" s="5">
        <v>0</v>
      </c>
      <c r="K1477" s="5">
        <v>0</v>
      </c>
      <c r="L1477" s="5">
        <v>1393.5081901405999</v>
      </c>
      <c r="M1477" s="5">
        <v>1393.5081901405999</v>
      </c>
      <c r="N1477" s="10">
        <v>1304.4250428300852</v>
      </c>
      <c r="O1477" s="5">
        <v>89.083147310514732</v>
      </c>
      <c r="P1477" s="5">
        <v>0</v>
      </c>
    </row>
    <row r="1478" spans="1:16" x14ac:dyDescent="0.25">
      <c r="A1478" s="3" t="s">
        <v>1164</v>
      </c>
      <c r="B1478" s="3" t="s">
        <v>1118</v>
      </c>
      <c r="C1478" s="3" t="s">
        <v>274</v>
      </c>
      <c r="D1478" s="3" t="s">
        <v>1119</v>
      </c>
      <c r="E1478" s="3" t="s">
        <v>1120</v>
      </c>
      <c r="F1478" s="3">
        <v>8</v>
      </c>
      <c r="G1478" s="3" t="s">
        <v>12</v>
      </c>
      <c r="H1478" s="3" t="s">
        <v>13</v>
      </c>
      <c r="I1478" s="7">
        <v>1493469.19</v>
      </c>
      <c r="J1478" s="5">
        <v>1493469.19</v>
      </c>
      <c r="K1478" s="5">
        <v>0</v>
      </c>
      <c r="L1478" s="5">
        <v>0</v>
      </c>
      <c r="M1478" s="5">
        <v>1493469.19</v>
      </c>
      <c r="N1478" s="10">
        <v>1397995.8107993642</v>
      </c>
      <c r="O1478" s="5">
        <v>95473.379200635711</v>
      </c>
      <c r="P1478" s="5">
        <v>0</v>
      </c>
    </row>
    <row r="1479" spans="1:16" x14ac:dyDescent="0.25">
      <c r="A1479" s="3" t="s">
        <v>1164</v>
      </c>
      <c r="B1479" s="3" t="s">
        <v>1118</v>
      </c>
      <c r="C1479" s="3" t="s">
        <v>274</v>
      </c>
      <c r="D1479" s="3" t="s">
        <v>1119</v>
      </c>
      <c r="E1479" s="3" t="s">
        <v>1120</v>
      </c>
      <c r="F1479" s="3">
        <v>8</v>
      </c>
      <c r="G1479" s="3" t="s">
        <v>14</v>
      </c>
      <c r="H1479" s="3" t="s">
        <v>15</v>
      </c>
      <c r="I1479" s="7">
        <v>497823.07</v>
      </c>
      <c r="J1479" s="5">
        <v>497823.07</v>
      </c>
      <c r="K1479" s="5">
        <v>0</v>
      </c>
      <c r="L1479" s="5">
        <v>0</v>
      </c>
      <c r="M1479" s="5">
        <v>497823.07</v>
      </c>
      <c r="N1479" s="10">
        <v>465998.6098402731</v>
      </c>
      <c r="O1479" s="5">
        <v>31824.460159726907</v>
      </c>
      <c r="P1479" s="5">
        <v>0</v>
      </c>
    </row>
    <row r="1480" spans="1:16" x14ac:dyDescent="0.25">
      <c r="A1480" s="3" t="s">
        <v>1164</v>
      </c>
      <c r="B1480" s="3" t="s">
        <v>1118</v>
      </c>
      <c r="C1480" s="3" t="s">
        <v>274</v>
      </c>
      <c r="D1480" s="3" t="s">
        <v>1119</v>
      </c>
      <c r="E1480" s="3" t="s">
        <v>1120</v>
      </c>
      <c r="F1480" s="3">
        <v>9</v>
      </c>
      <c r="G1480" s="3" t="s">
        <v>16</v>
      </c>
      <c r="H1480" s="3" t="s">
        <v>17</v>
      </c>
      <c r="I1480" s="7">
        <v>1540031.2</v>
      </c>
      <c r="J1480" s="5">
        <v>0</v>
      </c>
      <c r="K1480" s="5">
        <v>0</v>
      </c>
      <c r="L1480" s="5">
        <v>0</v>
      </c>
      <c r="M1480" s="5">
        <v>0</v>
      </c>
      <c r="N1480" s="10">
        <v>0</v>
      </c>
      <c r="O1480" s="5">
        <v>0</v>
      </c>
      <c r="P1480" s="5">
        <v>1540031.2</v>
      </c>
    </row>
    <row r="1481" spans="1:16" x14ac:dyDescent="0.25">
      <c r="A1481" s="3" t="s">
        <v>1164</v>
      </c>
      <c r="B1481" s="3" t="s">
        <v>1118</v>
      </c>
      <c r="C1481" s="3" t="s">
        <v>274</v>
      </c>
      <c r="D1481" s="3" t="s">
        <v>1119</v>
      </c>
      <c r="E1481" s="3" t="s">
        <v>1120</v>
      </c>
      <c r="F1481" s="3">
        <v>9</v>
      </c>
      <c r="G1481" s="3" t="s">
        <v>18</v>
      </c>
      <c r="H1481" s="3" t="s">
        <v>19</v>
      </c>
      <c r="I1481" s="7">
        <v>513343.73</v>
      </c>
      <c r="J1481" s="5">
        <v>0</v>
      </c>
      <c r="K1481" s="5">
        <v>0</v>
      </c>
      <c r="L1481" s="5">
        <v>0</v>
      </c>
      <c r="M1481" s="5">
        <v>0</v>
      </c>
      <c r="N1481" s="10">
        <v>0</v>
      </c>
      <c r="O1481" s="5">
        <v>0</v>
      </c>
      <c r="P1481" s="5">
        <v>513343.73</v>
      </c>
    </row>
    <row r="1482" spans="1:16" x14ac:dyDescent="0.25">
      <c r="A1482" s="3" t="s">
        <v>1164</v>
      </c>
      <c r="B1482" s="3" t="s">
        <v>1118</v>
      </c>
      <c r="C1482" s="3" t="s">
        <v>274</v>
      </c>
      <c r="D1482" s="3" t="s">
        <v>1119</v>
      </c>
      <c r="E1482" s="3" t="s">
        <v>1120</v>
      </c>
      <c r="F1482" s="3">
        <v>10</v>
      </c>
      <c r="G1482" s="3" t="s">
        <v>20</v>
      </c>
      <c r="H1482" s="3" t="s">
        <v>21</v>
      </c>
      <c r="I1482" s="7">
        <v>1314095.1599999999</v>
      </c>
      <c r="J1482" s="5">
        <v>0</v>
      </c>
      <c r="K1482" s="5">
        <v>0</v>
      </c>
      <c r="L1482" s="5">
        <v>0</v>
      </c>
      <c r="M1482" s="5">
        <v>0</v>
      </c>
      <c r="N1482" s="10">
        <v>0</v>
      </c>
      <c r="O1482" s="5">
        <v>0</v>
      </c>
      <c r="P1482" s="5">
        <v>1314095.1599999999</v>
      </c>
    </row>
    <row r="1483" spans="1:16" x14ac:dyDescent="0.25">
      <c r="A1483" s="3" t="s">
        <v>1164</v>
      </c>
      <c r="B1483" s="3" t="s">
        <v>1118</v>
      </c>
      <c r="C1483" s="3" t="s">
        <v>274</v>
      </c>
      <c r="D1483" s="3" t="s">
        <v>1119</v>
      </c>
      <c r="E1483" s="3" t="s">
        <v>1120</v>
      </c>
      <c r="F1483" s="3">
        <v>10</v>
      </c>
      <c r="G1483" s="3" t="s">
        <v>22</v>
      </c>
      <c r="H1483" s="3" t="s">
        <v>23</v>
      </c>
      <c r="I1483" s="7">
        <v>438031.72</v>
      </c>
      <c r="J1483" s="5">
        <v>0</v>
      </c>
      <c r="K1483" s="5">
        <v>0</v>
      </c>
      <c r="L1483" s="5">
        <v>0</v>
      </c>
      <c r="M1483" s="5">
        <v>0</v>
      </c>
      <c r="N1483" s="10">
        <v>0</v>
      </c>
      <c r="O1483" s="5">
        <v>0</v>
      </c>
      <c r="P1483" s="5">
        <v>438031.72</v>
      </c>
    </row>
    <row r="1484" spans="1:16" x14ac:dyDescent="0.25">
      <c r="A1484" s="3" t="s">
        <v>1164</v>
      </c>
      <c r="B1484" s="3" t="s">
        <v>1118</v>
      </c>
      <c r="C1484" s="3" t="s">
        <v>275</v>
      </c>
      <c r="D1484" s="3" t="s">
        <v>1119</v>
      </c>
      <c r="E1484" s="3" t="s">
        <v>1120</v>
      </c>
      <c r="F1484" s="3">
        <v>7</v>
      </c>
      <c r="G1484" s="3" t="s">
        <v>6</v>
      </c>
      <c r="H1484" s="3" t="s">
        <v>7</v>
      </c>
      <c r="I1484" s="7">
        <v>730140.49</v>
      </c>
      <c r="J1484" s="5">
        <v>0</v>
      </c>
      <c r="K1484" s="5">
        <v>0</v>
      </c>
      <c r="L1484" s="5">
        <v>2787.0163421102002</v>
      </c>
      <c r="M1484" s="5">
        <v>2787.0163421102002</v>
      </c>
      <c r="N1484" s="10">
        <v>2608.8500499293382</v>
      </c>
      <c r="O1484" s="5">
        <v>178.166292180862</v>
      </c>
      <c r="P1484" s="5">
        <v>0</v>
      </c>
    </row>
    <row r="1485" spans="1:16" x14ac:dyDescent="0.25">
      <c r="A1485" s="3" t="s">
        <v>1164</v>
      </c>
      <c r="B1485" s="3" t="s">
        <v>1118</v>
      </c>
      <c r="C1485" s="3" t="s">
        <v>275</v>
      </c>
      <c r="D1485" s="3" t="s">
        <v>1119</v>
      </c>
      <c r="E1485" s="3" t="s">
        <v>1120</v>
      </c>
      <c r="F1485" s="3">
        <v>7</v>
      </c>
      <c r="G1485" s="3" t="s">
        <v>8</v>
      </c>
      <c r="H1485" s="3" t="s">
        <v>9</v>
      </c>
      <c r="I1485" s="7">
        <v>365070.25</v>
      </c>
      <c r="J1485" s="5">
        <v>0</v>
      </c>
      <c r="K1485" s="5">
        <v>0</v>
      </c>
      <c r="L1485" s="5">
        <v>46.101908288228998</v>
      </c>
      <c r="M1485" s="5">
        <v>46.101908288228998</v>
      </c>
      <c r="N1485" s="10">
        <v>43.154740043080928</v>
      </c>
      <c r="O1485" s="5">
        <v>2.9471682451480703</v>
      </c>
      <c r="P1485" s="5">
        <v>0</v>
      </c>
    </row>
    <row r="1486" spans="1:16" x14ac:dyDescent="0.25">
      <c r="A1486" s="3" t="s">
        <v>1164</v>
      </c>
      <c r="B1486" s="3" t="s">
        <v>1118</v>
      </c>
      <c r="C1486" s="3" t="s">
        <v>275</v>
      </c>
      <c r="D1486" s="3" t="s">
        <v>1119</v>
      </c>
      <c r="E1486" s="3" t="s">
        <v>1120</v>
      </c>
      <c r="F1486" s="3">
        <v>7</v>
      </c>
      <c r="G1486" s="3" t="s">
        <v>10</v>
      </c>
      <c r="H1486" s="3" t="s">
        <v>11</v>
      </c>
      <c r="I1486" s="7">
        <v>365070.25</v>
      </c>
      <c r="J1486" s="5">
        <v>0</v>
      </c>
      <c r="K1486" s="5">
        <v>0</v>
      </c>
      <c r="L1486" s="5">
        <v>1393.5081901405999</v>
      </c>
      <c r="M1486" s="5">
        <v>1393.5081901405999</v>
      </c>
      <c r="N1486" s="10">
        <v>1304.4250428300852</v>
      </c>
      <c r="O1486" s="5">
        <v>89.083147310514732</v>
      </c>
      <c r="P1486" s="5">
        <v>0</v>
      </c>
    </row>
    <row r="1487" spans="1:16" x14ac:dyDescent="0.25">
      <c r="A1487" s="3" t="s">
        <v>1164</v>
      </c>
      <c r="B1487" s="3" t="s">
        <v>1118</v>
      </c>
      <c r="C1487" s="3" t="s">
        <v>275</v>
      </c>
      <c r="D1487" s="3" t="s">
        <v>1119</v>
      </c>
      <c r="E1487" s="3" t="s">
        <v>1120</v>
      </c>
      <c r="F1487" s="3">
        <v>8</v>
      </c>
      <c r="G1487" s="3" t="s">
        <v>12</v>
      </c>
      <c r="H1487" s="3" t="s">
        <v>13</v>
      </c>
      <c r="I1487" s="7">
        <v>1493469.19</v>
      </c>
      <c r="J1487" s="5">
        <v>1493469.19</v>
      </c>
      <c r="K1487" s="5">
        <v>0</v>
      </c>
      <c r="L1487" s="5">
        <v>0</v>
      </c>
      <c r="M1487" s="5">
        <v>1493469.19</v>
      </c>
      <c r="N1487" s="10">
        <v>1397995.8107993642</v>
      </c>
      <c r="O1487" s="5">
        <v>95473.379200635711</v>
      </c>
      <c r="P1487" s="5">
        <v>0</v>
      </c>
    </row>
    <row r="1488" spans="1:16" x14ac:dyDescent="0.25">
      <c r="A1488" s="3" t="s">
        <v>1164</v>
      </c>
      <c r="B1488" s="3" t="s">
        <v>1118</v>
      </c>
      <c r="C1488" s="3" t="s">
        <v>275</v>
      </c>
      <c r="D1488" s="3" t="s">
        <v>1119</v>
      </c>
      <c r="E1488" s="3" t="s">
        <v>1120</v>
      </c>
      <c r="F1488" s="3">
        <v>8</v>
      </c>
      <c r="G1488" s="3" t="s">
        <v>14</v>
      </c>
      <c r="H1488" s="3" t="s">
        <v>15</v>
      </c>
      <c r="I1488" s="7">
        <v>497823.07</v>
      </c>
      <c r="J1488" s="5">
        <v>497823.07</v>
      </c>
      <c r="K1488" s="5">
        <v>0</v>
      </c>
      <c r="L1488" s="5">
        <v>0</v>
      </c>
      <c r="M1488" s="5">
        <v>497823.07</v>
      </c>
      <c r="N1488" s="10">
        <v>465998.6098402731</v>
      </c>
      <c r="O1488" s="5">
        <v>31824.460159726907</v>
      </c>
      <c r="P1488" s="5">
        <v>0</v>
      </c>
    </row>
    <row r="1489" spans="1:16" x14ac:dyDescent="0.25">
      <c r="A1489" s="3" t="s">
        <v>1164</v>
      </c>
      <c r="B1489" s="3" t="s">
        <v>1118</v>
      </c>
      <c r="C1489" s="3" t="s">
        <v>275</v>
      </c>
      <c r="D1489" s="3" t="s">
        <v>1119</v>
      </c>
      <c r="E1489" s="3" t="s">
        <v>1120</v>
      </c>
      <c r="F1489" s="3">
        <v>9</v>
      </c>
      <c r="G1489" s="3" t="s">
        <v>16</v>
      </c>
      <c r="H1489" s="3" t="s">
        <v>17</v>
      </c>
      <c r="I1489" s="7">
        <v>1540031.2</v>
      </c>
      <c r="J1489" s="5">
        <v>0</v>
      </c>
      <c r="K1489" s="5">
        <v>0</v>
      </c>
      <c r="L1489" s="5">
        <v>0</v>
      </c>
      <c r="M1489" s="5">
        <v>0</v>
      </c>
      <c r="N1489" s="10">
        <v>0</v>
      </c>
      <c r="O1489" s="5">
        <v>0</v>
      </c>
      <c r="P1489" s="5">
        <v>1540031.2</v>
      </c>
    </row>
    <row r="1490" spans="1:16" x14ac:dyDescent="0.25">
      <c r="A1490" s="3" t="s">
        <v>1164</v>
      </c>
      <c r="B1490" s="3" t="s">
        <v>1118</v>
      </c>
      <c r="C1490" s="3" t="s">
        <v>275</v>
      </c>
      <c r="D1490" s="3" t="s">
        <v>1119</v>
      </c>
      <c r="E1490" s="3" t="s">
        <v>1120</v>
      </c>
      <c r="F1490" s="3">
        <v>9</v>
      </c>
      <c r="G1490" s="3" t="s">
        <v>18</v>
      </c>
      <c r="H1490" s="3" t="s">
        <v>19</v>
      </c>
      <c r="I1490" s="7">
        <v>513343.73</v>
      </c>
      <c r="J1490" s="5">
        <v>0</v>
      </c>
      <c r="K1490" s="5">
        <v>0</v>
      </c>
      <c r="L1490" s="5">
        <v>0</v>
      </c>
      <c r="M1490" s="5">
        <v>0</v>
      </c>
      <c r="N1490" s="10">
        <v>0</v>
      </c>
      <c r="O1490" s="5">
        <v>0</v>
      </c>
      <c r="P1490" s="5">
        <v>513343.73</v>
      </c>
    </row>
    <row r="1491" spans="1:16" x14ac:dyDescent="0.25">
      <c r="A1491" s="3" t="s">
        <v>1164</v>
      </c>
      <c r="B1491" s="3" t="s">
        <v>1118</v>
      </c>
      <c r="C1491" s="3" t="s">
        <v>275</v>
      </c>
      <c r="D1491" s="3" t="s">
        <v>1119</v>
      </c>
      <c r="E1491" s="3" t="s">
        <v>1120</v>
      </c>
      <c r="F1491" s="3">
        <v>10</v>
      </c>
      <c r="G1491" s="3" t="s">
        <v>20</v>
      </c>
      <c r="H1491" s="3" t="s">
        <v>21</v>
      </c>
      <c r="I1491" s="7">
        <v>1314095.1599999999</v>
      </c>
      <c r="J1491" s="5">
        <v>0</v>
      </c>
      <c r="K1491" s="5">
        <v>0</v>
      </c>
      <c r="L1491" s="5">
        <v>0</v>
      </c>
      <c r="M1491" s="5">
        <v>0</v>
      </c>
      <c r="N1491" s="10">
        <v>0</v>
      </c>
      <c r="O1491" s="5">
        <v>0</v>
      </c>
      <c r="P1491" s="5">
        <v>1314095.1599999999</v>
      </c>
    </row>
    <row r="1492" spans="1:16" x14ac:dyDescent="0.25">
      <c r="A1492" s="3" t="s">
        <v>1164</v>
      </c>
      <c r="B1492" s="3" t="s">
        <v>1118</v>
      </c>
      <c r="C1492" s="3" t="s">
        <v>275</v>
      </c>
      <c r="D1492" s="3" t="s">
        <v>1119</v>
      </c>
      <c r="E1492" s="3" t="s">
        <v>1120</v>
      </c>
      <c r="F1492" s="3">
        <v>10</v>
      </c>
      <c r="G1492" s="3" t="s">
        <v>22</v>
      </c>
      <c r="H1492" s="3" t="s">
        <v>23</v>
      </c>
      <c r="I1492" s="7">
        <v>438031.72</v>
      </c>
      <c r="J1492" s="5">
        <v>0</v>
      </c>
      <c r="K1492" s="5">
        <v>0</v>
      </c>
      <c r="L1492" s="5">
        <v>0</v>
      </c>
      <c r="M1492" s="5">
        <v>0</v>
      </c>
      <c r="N1492" s="10">
        <v>0</v>
      </c>
      <c r="O1492" s="5">
        <v>0</v>
      </c>
      <c r="P1492" s="5">
        <v>438031.72</v>
      </c>
    </row>
    <row r="1493" spans="1:16" x14ac:dyDescent="0.25">
      <c r="A1493" s="3" t="s">
        <v>1164</v>
      </c>
      <c r="B1493" s="3" t="s">
        <v>1118</v>
      </c>
      <c r="C1493" s="3" t="s">
        <v>276</v>
      </c>
      <c r="D1493" s="3" t="s">
        <v>1119</v>
      </c>
      <c r="E1493" s="3" t="s">
        <v>1120</v>
      </c>
      <c r="F1493" s="3">
        <v>7</v>
      </c>
      <c r="G1493" s="3" t="s">
        <v>6</v>
      </c>
      <c r="H1493" s="3" t="s">
        <v>7</v>
      </c>
      <c r="I1493" s="7">
        <v>730140.49</v>
      </c>
      <c r="J1493" s="5">
        <v>0</v>
      </c>
      <c r="K1493" s="5">
        <v>0</v>
      </c>
      <c r="L1493" s="5">
        <v>2787.0163421102002</v>
      </c>
      <c r="M1493" s="5">
        <v>2787.0163421102002</v>
      </c>
      <c r="N1493" s="10">
        <v>2608.8500499293382</v>
      </c>
      <c r="O1493" s="5">
        <v>178.166292180862</v>
      </c>
      <c r="P1493" s="5">
        <v>0</v>
      </c>
    </row>
    <row r="1494" spans="1:16" x14ac:dyDescent="0.25">
      <c r="A1494" s="3" t="s">
        <v>1164</v>
      </c>
      <c r="B1494" s="3" t="s">
        <v>1118</v>
      </c>
      <c r="C1494" s="3" t="s">
        <v>276</v>
      </c>
      <c r="D1494" s="3" t="s">
        <v>1119</v>
      </c>
      <c r="E1494" s="3" t="s">
        <v>1120</v>
      </c>
      <c r="F1494" s="3">
        <v>7</v>
      </c>
      <c r="G1494" s="3" t="s">
        <v>8</v>
      </c>
      <c r="H1494" s="3" t="s">
        <v>9</v>
      </c>
      <c r="I1494" s="7">
        <v>365070.25</v>
      </c>
      <c r="J1494" s="5">
        <v>0</v>
      </c>
      <c r="K1494" s="5">
        <v>0</v>
      </c>
      <c r="L1494" s="5">
        <v>46.101908288228998</v>
      </c>
      <c r="M1494" s="5">
        <v>46.101908288228998</v>
      </c>
      <c r="N1494" s="10">
        <v>43.154740043080928</v>
      </c>
      <c r="O1494" s="5">
        <v>2.9471682451480703</v>
      </c>
      <c r="P1494" s="5">
        <v>0</v>
      </c>
    </row>
    <row r="1495" spans="1:16" x14ac:dyDescent="0.25">
      <c r="A1495" s="3" t="s">
        <v>1164</v>
      </c>
      <c r="B1495" s="3" t="s">
        <v>1118</v>
      </c>
      <c r="C1495" s="3" t="s">
        <v>276</v>
      </c>
      <c r="D1495" s="3" t="s">
        <v>1119</v>
      </c>
      <c r="E1495" s="3" t="s">
        <v>1120</v>
      </c>
      <c r="F1495" s="3">
        <v>7</v>
      </c>
      <c r="G1495" s="3" t="s">
        <v>10</v>
      </c>
      <c r="H1495" s="3" t="s">
        <v>11</v>
      </c>
      <c r="I1495" s="7">
        <v>365070.25</v>
      </c>
      <c r="J1495" s="5">
        <v>0</v>
      </c>
      <c r="K1495" s="5">
        <v>0</v>
      </c>
      <c r="L1495" s="5">
        <v>1393.5081901405999</v>
      </c>
      <c r="M1495" s="5">
        <v>1393.5081901405999</v>
      </c>
      <c r="N1495" s="10">
        <v>1304.4250428300852</v>
      </c>
      <c r="O1495" s="5">
        <v>89.083147310514732</v>
      </c>
      <c r="P1495" s="5">
        <v>0</v>
      </c>
    </row>
    <row r="1496" spans="1:16" x14ac:dyDescent="0.25">
      <c r="A1496" s="3" t="s">
        <v>1164</v>
      </c>
      <c r="B1496" s="3" t="s">
        <v>1118</v>
      </c>
      <c r="C1496" s="3" t="s">
        <v>276</v>
      </c>
      <c r="D1496" s="3" t="s">
        <v>1119</v>
      </c>
      <c r="E1496" s="3" t="s">
        <v>1120</v>
      </c>
      <c r="F1496" s="3">
        <v>8</v>
      </c>
      <c r="G1496" s="3" t="s">
        <v>12</v>
      </c>
      <c r="H1496" s="3" t="s">
        <v>13</v>
      </c>
      <c r="I1496" s="7">
        <v>1493469.19</v>
      </c>
      <c r="J1496" s="5">
        <v>1493469.19</v>
      </c>
      <c r="K1496" s="5">
        <v>0</v>
      </c>
      <c r="L1496" s="5">
        <v>0</v>
      </c>
      <c r="M1496" s="5">
        <v>1493469.19</v>
      </c>
      <c r="N1496" s="10">
        <v>1397995.8107993642</v>
      </c>
      <c r="O1496" s="5">
        <v>95473.379200635711</v>
      </c>
      <c r="P1496" s="5">
        <v>0</v>
      </c>
    </row>
    <row r="1497" spans="1:16" x14ac:dyDescent="0.25">
      <c r="A1497" s="3" t="s">
        <v>1164</v>
      </c>
      <c r="B1497" s="3" t="s">
        <v>1118</v>
      </c>
      <c r="C1497" s="3" t="s">
        <v>276</v>
      </c>
      <c r="D1497" s="3" t="s">
        <v>1119</v>
      </c>
      <c r="E1497" s="3" t="s">
        <v>1120</v>
      </c>
      <c r="F1497" s="3">
        <v>8</v>
      </c>
      <c r="G1497" s="3" t="s">
        <v>14</v>
      </c>
      <c r="H1497" s="3" t="s">
        <v>15</v>
      </c>
      <c r="I1497" s="7">
        <v>497823.07</v>
      </c>
      <c r="J1497" s="5">
        <v>497823.07</v>
      </c>
      <c r="K1497" s="5">
        <v>0</v>
      </c>
      <c r="L1497" s="5">
        <v>0</v>
      </c>
      <c r="M1497" s="5">
        <v>497823.07</v>
      </c>
      <c r="N1497" s="10">
        <v>465998.6098402731</v>
      </c>
      <c r="O1497" s="5">
        <v>31824.460159726907</v>
      </c>
      <c r="P1497" s="5">
        <v>0</v>
      </c>
    </row>
    <row r="1498" spans="1:16" x14ac:dyDescent="0.25">
      <c r="A1498" s="3" t="s">
        <v>1164</v>
      </c>
      <c r="B1498" s="3" t="s">
        <v>1118</v>
      </c>
      <c r="C1498" s="3" t="s">
        <v>276</v>
      </c>
      <c r="D1498" s="3" t="s">
        <v>1119</v>
      </c>
      <c r="E1498" s="3" t="s">
        <v>1120</v>
      </c>
      <c r="F1498" s="3">
        <v>9</v>
      </c>
      <c r="G1498" s="3" t="s">
        <v>16</v>
      </c>
      <c r="H1498" s="3" t="s">
        <v>17</v>
      </c>
      <c r="I1498" s="7">
        <v>1540031.2</v>
      </c>
      <c r="J1498" s="5">
        <v>0</v>
      </c>
      <c r="K1498" s="5">
        <v>0</v>
      </c>
      <c r="L1498" s="5">
        <v>0</v>
      </c>
      <c r="M1498" s="5">
        <v>0</v>
      </c>
      <c r="N1498" s="10">
        <v>0</v>
      </c>
      <c r="O1498" s="5">
        <v>0</v>
      </c>
      <c r="P1498" s="5">
        <v>1540031.2</v>
      </c>
    </row>
    <row r="1499" spans="1:16" x14ac:dyDescent="0.25">
      <c r="A1499" s="3" t="s">
        <v>1164</v>
      </c>
      <c r="B1499" s="3" t="s">
        <v>1118</v>
      </c>
      <c r="C1499" s="3" t="s">
        <v>276</v>
      </c>
      <c r="D1499" s="3" t="s">
        <v>1119</v>
      </c>
      <c r="E1499" s="3" t="s">
        <v>1120</v>
      </c>
      <c r="F1499" s="3">
        <v>9</v>
      </c>
      <c r="G1499" s="3" t="s">
        <v>18</v>
      </c>
      <c r="H1499" s="3" t="s">
        <v>19</v>
      </c>
      <c r="I1499" s="7">
        <v>513343.73</v>
      </c>
      <c r="J1499" s="5">
        <v>0</v>
      </c>
      <c r="K1499" s="5">
        <v>0</v>
      </c>
      <c r="L1499" s="5">
        <v>0</v>
      </c>
      <c r="M1499" s="5">
        <v>0</v>
      </c>
      <c r="N1499" s="10">
        <v>0</v>
      </c>
      <c r="O1499" s="5">
        <v>0</v>
      </c>
      <c r="P1499" s="5">
        <v>513343.73</v>
      </c>
    </row>
    <row r="1500" spans="1:16" x14ac:dyDescent="0.25">
      <c r="A1500" s="3" t="s">
        <v>1164</v>
      </c>
      <c r="B1500" s="3" t="s">
        <v>1118</v>
      </c>
      <c r="C1500" s="3" t="s">
        <v>276</v>
      </c>
      <c r="D1500" s="3" t="s">
        <v>1119</v>
      </c>
      <c r="E1500" s="3" t="s">
        <v>1120</v>
      </c>
      <c r="F1500" s="3">
        <v>10</v>
      </c>
      <c r="G1500" s="3" t="s">
        <v>20</v>
      </c>
      <c r="H1500" s="3" t="s">
        <v>21</v>
      </c>
      <c r="I1500" s="7">
        <v>1314095.1599999999</v>
      </c>
      <c r="J1500" s="5">
        <v>0</v>
      </c>
      <c r="K1500" s="5">
        <v>0</v>
      </c>
      <c r="L1500" s="5">
        <v>0</v>
      </c>
      <c r="M1500" s="5">
        <v>0</v>
      </c>
      <c r="N1500" s="10">
        <v>0</v>
      </c>
      <c r="O1500" s="5">
        <v>0</v>
      </c>
      <c r="P1500" s="5">
        <v>1314095.1599999999</v>
      </c>
    </row>
    <row r="1501" spans="1:16" x14ac:dyDescent="0.25">
      <c r="A1501" s="3" t="s">
        <v>1164</v>
      </c>
      <c r="B1501" s="3" t="s">
        <v>1118</v>
      </c>
      <c r="C1501" s="3" t="s">
        <v>276</v>
      </c>
      <c r="D1501" s="3" t="s">
        <v>1119</v>
      </c>
      <c r="E1501" s="3" t="s">
        <v>1120</v>
      </c>
      <c r="F1501" s="3">
        <v>10</v>
      </c>
      <c r="G1501" s="3" t="s">
        <v>22</v>
      </c>
      <c r="H1501" s="3" t="s">
        <v>23</v>
      </c>
      <c r="I1501" s="7">
        <v>438031.72</v>
      </c>
      <c r="J1501" s="5">
        <v>0</v>
      </c>
      <c r="K1501" s="5">
        <v>0</v>
      </c>
      <c r="L1501" s="5">
        <v>0</v>
      </c>
      <c r="M1501" s="5">
        <v>0</v>
      </c>
      <c r="N1501" s="10">
        <v>0</v>
      </c>
      <c r="O1501" s="5">
        <v>0</v>
      </c>
      <c r="P1501" s="5">
        <v>438031.72</v>
      </c>
    </row>
    <row r="1502" spans="1:16" x14ac:dyDescent="0.25">
      <c r="A1502" s="3" t="s">
        <v>1164</v>
      </c>
      <c r="B1502" s="3" t="s">
        <v>1118</v>
      </c>
      <c r="C1502" s="3" t="s">
        <v>277</v>
      </c>
      <c r="D1502" s="3" t="s">
        <v>1119</v>
      </c>
      <c r="E1502" s="3" t="s">
        <v>1120</v>
      </c>
      <c r="F1502" s="3">
        <v>7</v>
      </c>
      <c r="G1502" s="3" t="s">
        <v>6</v>
      </c>
      <c r="H1502" s="3" t="s">
        <v>7</v>
      </c>
      <c r="I1502" s="7">
        <v>730140.49</v>
      </c>
      <c r="J1502" s="5">
        <v>0</v>
      </c>
      <c r="K1502" s="5">
        <v>0</v>
      </c>
      <c r="L1502" s="5">
        <v>2787.0163421102002</v>
      </c>
      <c r="M1502" s="5">
        <v>2787.0163421102002</v>
      </c>
      <c r="N1502" s="10">
        <v>2608.8500499293382</v>
      </c>
      <c r="O1502" s="5">
        <v>178.166292180862</v>
      </c>
      <c r="P1502" s="5">
        <v>0</v>
      </c>
    </row>
    <row r="1503" spans="1:16" x14ac:dyDescent="0.25">
      <c r="A1503" s="3" t="s">
        <v>1164</v>
      </c>
      <c r="B1503" s="3" t="s">
        <v>1118</v>
      </c>
      <c r="C1503" s="3" t="s">
        <v>277</v>
      </c>
      <c r="D1503" s="3" t="s">
        <v>1119</v>
      </c>
      <c r="E1503" s="3" t="s">
        <v>1120</v>
      </c>
      <c r="F1503" s="3">
        <v>7</v>
      </c>
      <c r="G1503" s="3" t="s">
        <v>8</v>
      </c>
      <c r="H1503" s="3" t="s">
        <v>9</v>
      </c>
      <c r="I1503" s="7">
        <v>365070.24</v>
      </c>
      <c r="J1503" s="5">
        <v>0</v>
      </c>
      <c r="K1503" s="5">
        <v>0</v>
      </c>
      <c r="L1503" s="5">
        <v>46.1019070254059</v>
      </c>
      <c r="M1503" s="5">
        <v>46.1019070254059</v>
      </c>
      <c r="N1503" s="10">
        <v>43.154738860986633</v>
      </c>
      <c r="O1503" s="5">
        <v>2.9471681644192671</v>
      </c>
      <c r="P1503" s="5">
        <v>0</v>
      </c>
    </row>
    <row r="1504" spans="1:16" x14ac:dyDescent="0.25">
      <c r="A1504" s="3" t="s">
        <v>1164</v>
      </c>
      <c r="B1504" s="3" t="s">
        <v>1118</v>
      </c>
      <c r="C1504" s="3" t="s">
        <v>277</v>
      </c>
      <c r="D1504" s="3" t="s">
        <v>1119</v>
      </c>
      <c r="E1504" s="3" t="s">
        <v>1120</v>
      </c>
      <c r="F1504" s="3">
        <v>7</v>
      </c>
      <c r="G1504" s="3" t="s">
        <v>10</v>
      </c>
      <c r="H1504" s="3" t="s">
        <v>11</v>
      </c>
      <c r="I1504" s="7">
        <v>365070.25</v>
      </c>
      <c r="J1504" s="5">
        <v>0</v>
      </c>
      <c r="K1504" s="5">
        <v>0</v>
      </c>
      <c r="L1504" s="5">
        <v>1393.5081901405999</v>
      </c>
      <c r="M1504" s="5">
        <v>1393.5081901405999</v>
      </c>
      <c r="N1504" s="10">
        <v>1304.4250428300852</v>
      </c>
      <c r="O1504" s="5">
        <v>89.083147310514732</v>
      </c>
      <c r="P1504" s="5">
        <v>0</v>
      </c>
    </row>
    <row r="1505" spans="1:16" x14ac:dyDescent="0.25">
      <c r="A1505" s="3" t="s">
        <v>1164</v>
      </c>
      <c r="B1505" s="3" t="s">
        <v>1118</v>
      </c>
      <c r="C1505" s="3" t="s">
        <v>277</v>
      </c>
      <c r="D1505" s="3" t="s">
        <v>1119</v>
      </c>
      <c r="E1505" s="3" t="s">
        <v>1120</v>
      </c>
      <c r="F1505" s="3">
        <v>8</v>
      </c>
      <c r="G1505" s="3" t="s">
        <v>12</v>
      </c>
      <c r="H1505" s="3" t="s">
        <v>13</v>
      </c>
      <c r="I1505" s="7">
        <v>1493469.19</v>
      </c>
      <c r="J1505" s="5">
        <v>1493469.19</v>
      </c>
      <c r="K1505" s="5">
        <v>0</v>
      </c>
      <c r="L1505" s="5">
        <v>0</v>
      </c>
      <c r="M1505" s="5">
        <v>1493469.19</v>
      </c>
      <c r="N1505" s="10">
        <v>1397995.8107993642</v>
      </c>
      <c r="O1505" s="5">
        <v>95473.379200635711</v>
      </c>
      <c r="P1505" s="5">
        <v>0</v>
      </c>
    </row>
    <row r="1506" spans="1:16" x14ac:dyDescent="0.25">
      <c r="A1506" s="3" t="s">
        <v>1164</v>
      </c>
      <c r="B1506" s="3" t="s">
        <v>1118</v>
      </c>
      <c r="C1506" s="3" t="s">
        <v>277</v>
      </c>
      <c r="D1506" s="3" t="s">
        <v>1119</v>
      </c>
      <c r="E1506" s="3" t="s">
        <v>1120</v>
      </c>
      <c r="F1506" s="3">
        <v>8</v>
      </c>
      <c r="G1506" s="3" t="s">
        <v>14</v>
      </c>
      <c r="H1506" s="3" t="s">
        <v>15</v>
      </c>
      <c r="I1506" s="7">
        <v>497823.05</v>
      </c>
      <c r="J1506" s="5">
        <v>497823.05</v>
      </c>
      <c r="K1506" s="5">
        <v>0</v>
      </c>
      <c r="L1506" s="5">
        <v>0</v>
      </c>
      <c r="M1506" s="5">
        <v>497823.05</v>
      </c>
      <c r="N1506" s="10">
        <v>465998.59111881809</v>
      </c>
      <c r="O1506" s="5">
        <v>31824.458881181898</v>
      </c>
      <c r="P1506" s="5">
        <v>0</v>
      </c>
    </row>
    <row r="1507" spans="1:16" x14ac:dyDescent="0.25">
      <c r="A1507" s="3" t="s">
        <v>1164</v>
      </c>
      <c r="B1507" s="3" t="s">
        <v>1118</v>
      </c>
      <c r="C1507" s="3" t="s">
        <v>277</v>
      </c>
      <c r="D1507" s="3" t="s">
        <v>1119</v>
      </c>
      <c r="E1507" s="3" t="s">
        <v>1120</v>
      </c>
      <c r="F1507" s="3">
        <v>9</v>
      </c>
      <c r="G1507" s="3" t="s">
        <v>16</v>
      </c>
      <c r="H1507" s="3" t="s">
        <v>17</v>
      </c>
      <c r="I1507" s="7">
        <v>1540031.21</v>
      </c>
      <c r="J1507" s="5">
        <v>0</v>
      </c>
      <c r="K1507" s="5">
        <v>0</v>
      </c>
      <c r="L1507" s="5">
        <v>0</v>
      </c>
      <c r="M1507" s="5">
        <v>0</v>
      </c>
      <c r="N1507" s="10">
        <v>0</v>
      </c>
      <c r="O1507" s="5">
        <v>0</v>
      </c>
      <c r="P1507" s="5">
        <v>1540031.21</v>
      </c>
    </row>
    <row r="1508" spans="1:16" x14ac:dyDescent="0.25">
      <c r="A1508" s="3" t="s">
        <v>1164</v>
      </c>
      <c r="B1508" s="3" t="s">
        <v>1118</v>
      </c>
      <c r="C1508" s="3" t="s">
        <v>277</v>
      </c>
      <c r="D1508" s="3" t="s">
        <v>1119</v>
      </c>
      <c r="E1508" s="3" t="s">
        <v>1120</v>
      </c>
      <c r="F1508" s="3">
        <v>9</v>
      </c>
      <c r="G1508" s="3" t="s">
        <v>18</v>
      </c>
      <c r="H1508" s="3" t="s">
        <v>19</v>
      </c>
      <c r="I1508" s="7">
        <v>513343.73</v>
      </c>
      <c r="J1508" s="5">
        <v>0</v>
      </c>
      <c r="K1508" s="5">
        <v>0</v>
      </c>
      <c r="L1508" s="5">
        <v>0</v>
      </c>
      <c r="M1508" s="5">
        <v>0</v>
      </c>
      <c r="N1508" s="10">
        <v>0</v>
      </c>
      <c r="O1508" s="5">
        <v>0</v>
      </c>
      <c r="P1508" s="5">
        <v>513343.73</v>
      </c>
    </row>
    <row r="1509" spans="1:16" x14ac:dyDescent="0.25">
      <c r="A1509" s="3" t="s">
        <v>1164</v>
      </c>
      <c r="B1509" s="3" t="s">
        <v>1118</v>
      </c>
      <c r="C1509" s="3" t="s">
        <v>277</v>
      </c>
      <c r="D1509" s="3" t="s">
        <v>1119</v>
      </c>
      <c r="E1509" s="3" t="s">
        <v>1120</v>
      </c>
      <c r="F1509" s="3">
        <v>10</v>
      </c>
      <c r="G1509" s="3" t="s">
        <v>20</v>
      </c>
      <c r="H1509" s="3" t="s">
        <v>21</v>
      </c>
      <c r="I1509" s="7">
        <v>1314095.17</v>
      </c>
      <c r="J1509" s="5">
        <v>0</v>
      </c>
      <c r="K1509" s="5">
        <v>0</v>
      </c>
      <c r="L1509" s="5">
        <v>0</v>
      </c>
      <c r="M1509" s="5">
        <v>0</v>
      </c>
      <c r="N1509" s="10">
        <v>0</v>
      </c>
      <c r="O1509" s="5">
        <v>0</v>
      </c>
      <c r="P1509" s="5">
        <v>1314095.17</v>
      </c>
    </row>
    <row r="1510" spans="1:16" x14ac:dyDescent="0.25">
      <c r="A1510" s="3" t="s">
        <v>1164</v>
      </c>
      <c r="B1510" s="3" t="s">
        <v>1118</v>
      </c>
      <c r="C1510" s="3" t="s">
        <v>277</v>
      </c>
      <c r="D1510" s="3" t="s">
        <v>1119</v>
      </c>
      <c r="E1510" s="3" t="s">
        <v>1120</v>
      </c>
      <c r="F1510" s="3">
        <v>10</v>
      </c>
      <c r="G1510" s="3" t="s">
        <v>22</v>
      </c>
      <c r="H1510" s="3" t="s">
        <v>23</v>
      </c>
      <c r="I1510" s="7">
        <v>438031.72</v>
      </c>
      <c r="J1510" s="5">
        <v>0</v>
      </c>
      <c r="K1510" s="5">
        <v>0</v>
      </c>
      <c r="L1510" s="5">
        <v>0</v>
      </c>
      <c r="M1510" s="5">
        <v>0</v>
      </c>
      <c r="N1510" s="10">
        <v>0</v>
      </c>
      <c r="O1510" s="5">
        <v>0</v>
      </c>
      <c r="P1510" s="5">
        <v>438031.72</v>
      </c>
    </row>
    <row r="1511" spans="1:16" x14ac:dyDescent="0.25">
      <c r="A1511" s="3" t="s">
        <v>1164</v>
      </c>
      <c r="B1511" s="3" t="s">
        <v>1118</v>
      </c>
      <c r="C1511" s="3" t="s">
        <v>184</v>
      </c>
      <c r="D1511" s="3" t="s">
        <v>1119</v>
      </c>
      <c r="E1511" s="3" t="s">
        <v>1120</v>
      </c>
      <c r="F1511" s="3">
        <v>7</v>
      </c>
      <c r="G1511" s="3" t="s">
        <v>6</v>
      </c>
      <c r="H1511" s="3" t="s">
        <v>7</v>
      </c>
      <c r="I1511" s="7">
        <v>1459689.78</v>
      </c>
      <c r="J1511" s="5">
        <v>1459689.78</v>
      </c>
      <c r="K1511" s="5">
        <v>0</v>
      </c>
      <c r="L1511" s="5">
        <v>0</v>
      </c>
      <c r="M1511" s="5">
        <v>1459689.78</v>
      </c>
      <c r="N1511" s="10">
        <v>1366375.8256081906</v>
      </c>
      <c r="O1511" s="5">
        <v>93313.954391809413</v>
      </c>
      <c r="P1511" s="5">
        <v>0</v>
      </c>
    </row>
    <row r="1512" spans="1:16" x14ac:dyDescent="0.25">
      <c r="A1512" s="3" t="s">
        <v>1164</v>
      </c>
      <c r="B1512" s="3" t="s">
        <v>1118</v>
      </c>
      <c r="C1512" s="3" t="s">
        <v>184</v>
      </c>
      <c r="D1512" s="3" t="s">
        <v>1119</v>
      </c>
      <c r="E1512" s="3" t="s">
        <v>1120</v>
      </c>
      <c r="F1512" s="3">
        <v>7</v>
      </c>
      <c r="G1512" s="3" t="s">
        <v>8</v>
      </c>
      <c r="H1512" s="3" t="s">
        <v>9</v>
      </c>
      <c r="I1512" s="7">
        <v>729844.89</v>
      </c>
      <c r="J1512" s="5">
        <v>0</v>
      </c>
      <c r="K1512" s="5">
        <v>0</v>
      </c>
      <c r="L1512" s="5">
        <v>92.166486267819906</v>
      </c>
      <c r="M1512" s="5">
        <v>92.166486267819906</v>
      </c>
      <c r="N1512" s="10">
        <v>86.274536201519751</v>
      </c>
      <c r="O1512" s="5">
        <v>5.8919500663001543</v>
      </c>
      <c r="P1512" s="5">
        <v>0</v>
      </c>
    </row>
    <row r="1513" spans="1:16" x14ac:dyDescent="0.25">
      <c r="A1513" s="3" t="s">
        <v>1164</v>
      </c>
      <c r="B1513" s="3" t="s">
        <v>1118</v>
      </c>
      <c r="C1513" s="3" t="s">
        <v>184</v>
      </c>
      <c r="D1513" s="3" t="s">
        <v>1119</v>
      </c>
      <c r="E1513" s="3" t="s">
        <v>1120</v>
      </c>
      <c r="F1513" s="3">
        <v>7</v>
      </c>
      <c r="G1513" s="3" t="s">
        <v>10</v>
      </c>
      <c r="H1513" s="3" t="s">
        <v>11</v>
      </c>
      <c r="I1513" s="7">
        <v>729844.89</v>
      </c>
      <c r="J1513" s="5">
        <v>0</v>
      </c>
      <c r="K1513" s="5">
        <v>0</v>
      </c>
      <c r="L1513" s="5">
        <v>2785.8880085331998</v>
      </c>
      <c r="M1513" s="5">
        <v>2785.8880085331998</v>
      </c>
      <c r="N1513" s="10">
        <v>2607.793847615696</v>
      </c>
      <c r="O1513" s="5">
        <v>178.09416091750381</v>
      </c>
      <c r="P1513" s="5">
        <v>0</v>
      </c>
    </row>
    <row r="1514" spans="1:16" x14ac:dyDescent="0.25">
      <c r="A1514" s="3" t="s">
        <v>1164</v>
      </c>
      <c r="B1514" s="3" t="s">
        <v>1118</v>
      </c>
      <c r="C1514" s="3" t="s">
        <v>184</v>
      </c>
      <c r="D1514" s="3" t="s">
        <v>1119</v>
      </c>
      <c r="E1514" s="3" t="s">
        <v>1120</v>
      </c>
      <c r="F1514" s="3">
        <v>8</v>
      </c>
      <c r="G1514" s="3" t="s">
        <v>12</v>
      </c>
      <c r="H1514" s="3" t="s">
        <v>13</v>
      </c>
      <c r="I1514" s="7">
        <v>2985729.1</v>
      </c>
      <c r="J1514" s="5">
        <v>2985729.1</v>
      </c>
      <c r="K1514" s="5">
        <v>0</v>
      </c>
      <c r="L1514" s="5">
        <v>0</v>
      </c>
      <c r="M1514" s="5">
        <v>2985729.1</v>
      </c>
      <c r="N1514" s="10">
        <v>2794859.647544357</v>
      </c>
      <c r="O1514" s="5">
        <v>190869.4524556431</v>
      </c>
      <c r="P1514" s="5">
        <v>0</v>
      </c>
    </row>
    <row r="1515" spans="1:16" x14ac:dyDescent="0.25">
      <c r="A1515" s="3" t="s">
        <v>1164</v>
      </c>
      <c r="B1515" s="3" t="s">
        <v>1118</v>
      </c>
      <c r="C1515" s="3" t="s">
        <v>184</v>
      </c>
      <c r="D1515" s="3" t="s">
        <v>1119</v>
      </c>
      <c r="E1515" s="3" t="s">
        <v>1120</v>
      </c>
      <c r="F1515" s="3">
        <v>8</v>
      </c>
      <c r="G1515" s="3" t="s">
        <v>14</v>
      </c>
      <c r="H1515" s="3" t="s">
        <v>15</v>
      </c>
      <c r="I1515" s="7">
        <v>995243.03</v>
      </c>
      <c r="J1515" s="5">
        <v>995243.03</v>
      </c>
      <c r="K1515" s="5">
        <v>0</v>
      </c>
      <c r="L1515" s="5">
        <v>0</v>
      </c>
      <c r="M1515" s="5">
        <v>995243.03</v>
      </c>
      <c r="N1515" s="10">
        <v>931619.87939454324</v>
      </c>
      <c r="O1515" s="5">
        <v>63623.150605456787</v>
      </c>
      <c r="P1515" s="5">
        <v>0</v>
      </c>
    </row>
    <row r="1516" spans="1:16" x14ac:dyDescent="0.25">
      <c r="A1516" s="3" t="s">
        <v>1164</v>
      </c>
      <c r="B1516" s="3" t="s">
        <v>1118</v>
      </c>
      <c r="C1516" s="3" t="s">
        <v>184</v>
      </c>
      <c r="D1516" s="3" t="s">
        <v>1119</v>
      </c>
      <c r="E1516" s="3" t="s">
        <v>1120</v>
      </c>
      <c r="F1516" s="3">
        <v>9</v>
      </c>
      <c r="G1516" s="3" t="s">
        <v>16</v>
      </c>
      <c r="H1516" s="3" t="s">
        <v>17</v>
      </c>
      <c r="I1516" s="7">
        <v>3080062.39</v>
      </c>
      <c r="J1516" s="5">
        <v>0</v>
      </c>
      <c r="K1516" s="5">
        <v>0</v>
      </c>
      <c r="L1516" s="5">
        <v>0</v>
      </c>
      <c r="M1516" s="5">
        <v>0</v>
      </c>
      <c r="N1516" s="10">
        <v>0</v>
      </c>
      <c r="O1516" s="5">
        <v>0</v>
      </c>
      <c r="P1516" s="5">
        <v>3080062.39</v>
      </c>
    </row>
    <row r="1517" spans="1:16" x14ac:dyDescent="0.25">
      <c r="A1517" s="3" t="s">
        <v>1164</v>
      </c>
      <c r="B1517" s="3" t="s">
        <v>1118</v>
      </c>
      <c r="C1517" s="3" t="s">
        <v>184</v>
      </c>
      <c r="D1517" s="3" t="s">
        <v>1119</v>
      </c>
      <c r="E1517" s="3" t="s">
        <v>1120</v>
      </c>
      <c r="F1517" s="3">
        <v>9</v>
      </c>
      <c r="G1517" s="3" t="s">
        <v>18</v>
      </c>
      <c r="H1517" s="3" t="s">
        <v>19</v>
      </c>
      <c r="I1517" s="7">
        <v>1026687.47</v>
      </c>
      <c r="J1517" s="5">
        <v>0</v>
      </c>
      <c r="K1517" s="5">
        <v>0</v>
      </c>
      <c r="L1517" s="5">
        <v>0</v>
      </c>
      <c r="M1517" s="5">
        <v>0</v>
      </c>
      <c r="N1517" s="10">
        <v>0</v>
      </c>
      <c r="O1517" s="5">
        <v>0</v>
      </c>
      <c r="P1517" s="5">
        <v>1026687.47</v>
      </c>
    </row>
    <row r="1518" spans="1:16" x14ac:dyDescent="0.25">
      <c r="A1518" s="3" t="s">
        <v>1164</v>
      </c>
      <c r="B1518" s="3" t="s">
        <v>1118</v>
      </c>
      <c r="C1518" s="3" t="s">
        <v>184</v>
      </c>
      <c r="D1518" s="3" t="s">
        <v>1119</v>
      </c>
      <c r="E1518" s="3" t="s">
        <v>1120</v>
      </c>
      <c r="F1518" s="3">
        <v>10</v>
      </c>
      <c r="G1518" s="3" t="s">
        <v>20</v>
      </c>
      <c r="H1518" s="3" t="s">
        <v>21</v>
      </c>
      <c r="I1518" s="7">
        <v>2628190.33</v>
      </c>
      <c r="J1518" s="5">
        <v>0</v>
      </c>
      <c r="K1518" s="5">
        <v>0</v>
      </c>
      <c r="L1518" s="5">
        <v>0</v>
      </c>
      <c r="M1518" s="5">
        <v>0</v>
      </c>
      <c r="N1518" s="10">
        <v>0</v>
      </c>
      <c r="O1518" s="5">
        <v>0</v>
      </c>
      <c r="P1518" s="5">
        <v>2628190.33</v>
      </c>
    </row>
    <row r="1519" spans="1:16" x14ac:dyDescent="0.25">
      <c r="A1519" s="3" t="s">
        <v>1164</v>
      </c>
      <c r="B1519" s="3" t="s">
        <v>1118</v>
      </c>
      <c r="C1519" s="3" t="s">
        <v>184</v>
      </c>
      <c r="D1519" s="3" t="s">
        <v>1119</v>
      </c>
      <c r="E1519" s="3" t="s">
        <v>1120</v>
      </c>
      <c r="F1519" s="3">
        <v>10</v>
      </c>
      <c r="G1519" s="3" t="s">
        <v>22</v>
      </c>
      <c r="H1519" s="3" t="s">
        <v>23</v>
      </c>
      <c r="I1519" s="7">
        <v>876063.44</v>
      </c>
      <c r="J1519" s="5">
        <v>0</v>
      </c>
      <c r="K1519" s="5">
        <v>0</v>
      </c>
      <c r="L1519" s="5">
        <v>0</v>
      </c>
      <c r="M1519" s="5">
        <v>0</v>
      </c>
      <c r="N1519" s="10">
        <v>0</v>
      </c>
      <c r="O1519" s="5">
        <v>0</v>
      </c>
      <c r="P1519" s="5">
        <v>876063.44</v>
      </c>
    </row>
    <row r="1520" spans="1:16" x14ac:dyDescent="0.25">
      <c r="A1520" s="3" t="s">
        <v>1164</v>
      </c>
      <c r="B1520" s="3" t="s">
        <v>1118</v>
      </c>
      <c r="C1520" s="3" t="s">
        <v>187</v>
      </c>
      <c r="D1520" s="3" t="s">
        <v>1119</v>
      </c>
      <c r="E1520" s="3" t="s">
        <v>1120</v>
      </c>
      <c r="F1520" s="3">
        <v>7</v>
      </c>
      <c r="G1520" s="3" t="s">
        <v>6</v>
      </c>
      <c r="H1520" s="3" t="s">
        <v>7</v>
      </c>
      <c r="I1520" s="7">
        <v>486563.26</v>
      </c>
      <c r="J1520" s="5">
        <v>0</v>
      </c>
      <c r="K1520" s="5">
        <v>0</v>
      </c>
      <c r="L1520" s="5">
        <v>1857.2586723555</v>
      </c>
      <c r="M1520" s="5">
        <v>1857.2586723555</v>
      </c>
      <c r="N1520" s="10">
        <v>1738.5292317438289</v>
      </c>
      <c r="O1520" s="5">
        <v>118.72944061167118</v>
      </c>
      <c r="P1520" s="5">
        <v>0</v>
      </c>
    </row>
    <row r="1521" spans="1:16" x14ac:dyDescent="0.25">
      <c r="A1521" s="3" t="s">
        <v>1164</v>
      </c>
      <c r="B1521" s="3" t="s">
        <v>1118</v>
      </c>
      <c r="C1521" s="3" t="s">
        <v>187</v>
      </c>
      <c r="D1521" s="3" t="s">
        <v>1119</v>
      </c>
      <c r="E1521" s="3" t="s">
        <v>1120</v>
      </c>
      <c r="F1521" s="3">
        <v>7</v>
      </c>
      <c r="G1521" s="3" t="s">
        <v>109</v>
      </c>
      <c r="H1521" s="3" t="s">
        <v>110</v>
      </c>
      <c r="I1521" s="7">
        <v>486563.26</v>
      </c>
      <c r="J1521" s="5">
        <v>0</v>
      </c>
      <c r="K1521" s="5">
        <v>0</v>
      </c>
      <c r="L1521" s="5">
        <v>1857.2586723555</v>
      </c>
      <c r="M1521" s="5">
        <v>1857.2586723555</v>
      </c>
      <c r="N1521" s="10">
        <v>1738.5292317438289</v>
      </c>
      <c r="O1521" s="5">
        <v>118.72944061167118</v>
      </c>
      <c r="P1521" s="5">
        <v>0</v>
      </c>
    </row>
    <row r="1522" spans="1:16" x14ac:dyDescent="0.25">
      <c r="A1522" s="3" t="s">
        <v>1164</v>
      </c>
      <c r="B1522" s="3" t="s">
        <v>1118</v>
      </c>
      <c r="C1522" s="3" t="s">
        <v>187</v>
      </c>
      <c r="D1522" s="3" t="s">
        <v>1119</v>
      </c>
      <c r="E1522" s="3" t="s">
        <v>1120</v>
      </c>
      <c r="F1522" s="3">
        <v>7</v>
      </c>
      <c r="G1522" s="3" t="s">
        <v>118</v>
      </c>
      <c r="H1522" s="3" t="s">
        <v>119</v>
      </c>
      <c r="I1522" s="7">
        <v>486563.26</v>
      </c>
      <c r="J1522" s="5">
        <v>0</v>
      </c>
      <c r="K1522" s="5">
        <v>0</v>
      </c>
      <c r="L1522" s="5">
        <v>1857.2586723555</v>
      </c>
      <c r="M1522" s="5">
        <v>1857.2586723555</v>
      </c>
      <c r="N1522" s="10">
        <v>1738.5292317438289</v>
      </c>
      <c r="O1522" s="5">
        <v>118.72944061167118</v>
      </c>
      <c r="P1522" s="5">
        <v>0</v>
      </c>
    </row>
    <row r="1523" spans="1:16" x14ac:dyDescent="0.25">
      <c r="A1523" s="3" t="s">
        <v>1164</v>
      </c>
      <c r="B1523" s="3" t="s">
        <v>1118</v>
      </c>
      <c r="C1523" s="3" t="s">
        <v>187</v>
      </c>
      <c r="D1523" s="3" t="s">
        <v>1119</v>
      </c>
      <c r="E1523" s="3" t="s">
        <v>1120</v>
      </c>
      <c r="F1523" s="3">
        <v>7</v>
      </c>
      <c r="G1523" s="3" t="s">
        <v>8</v>
      </c>
      <c r="H1523" s="3" t="s">
        <v>9</v>
      </c>
      <c r="I1523" s="7">
        <v>729844.89</v>
      </c>
      <c r="J1523" s="5">
        <v>0</v>
      </c>
      <c r="K1523" s="5">
        <v>0</v>
      </c>
      <c r="L1523" s="5">
        <v>92.166486267819906</v>
      </c>
      <c r="M1523" s="5">
        <v>92.166486267819906</v>
      </c>
      <c r="N1523" s="10">
        <v>86.274536201519751</v>
      </c>
      <c r="O1523" s="5">
        <v>5.8919500663001543</v>
      </c>
      <c r="P1523" s="5">
        <v>0</v>
      </c>
    </row>
    <row r="1524" spans="1:16" x14ac:dyDescent="0.25">
      <c r="A1524" s="3" t="s">
        <v>1164</v>
      </c>
      <c r="B1524" s="3" t="s">
        <v>1118</v>
      </c>
      <c r="C1524" s="3" t="s">
        <v>187</v>
      </c>
      <c r="D1524" s="3" t="s">
        <v>1119</v>
      </c>
      <c r="E1524" s="3" t="s">
        <v>1120</v>
      </c>
      <c r="F1524" s="3">
        <v>7</v>
      </c>
      <c r="G1524" s="3" t="s">
        <v>10</v>
      </c>
      <c r="H1524" s="3" t="s">
        <v>11</v>
      </c>
      <c r="I1524" s="7">
        <v>729844.89</v>
      </c>
      <c r="J1524" s="5">
        <v>0</v>
      </c>
      <c r="K1524" s="5">
        <v>0</v>
      </c>
      <c r="L1524" s="5">
        <v>2785.8880085331998</v>
      </c>
      <c r="M1524" s="5">
        <v>2785.8880085331998</v>
      </c>
      <c r="N1524" s="10">
        <v>2607.793847615696</v>
      </c>
      <c r="O1524" s="5">
        <v>178.09416091750381</v>
      </c>
      <c r="P1524" s="5">
        <v>0</v>
      </c>
    </row>
    <row r="1525" spans="1:16" x14ac:dyDescent="0.25">
      <c r="A1525" s="3" t="s">
        <v>1164</v>
      </c>
      <c r="B1525" s="3" t="s">
        <v>1118</v>
      </c>
      <c r="C1525" s="3" t="s">
        <v>187</v>
      </c>
      <c r="D1525" s="3" t="s">
        <v>1119</v>
      </c>
      <c r="E1525" s="3" t="s">
        <v>1120</v>
      </c>
      <c r="F1525" s="3">
        <v>8</v>
      </c>
      <c r="G1525" s="3" t="s">
        <v>12</v>
      </c>
      <c r="H1525" s="3" t="s">
        <v>13</v>
      </c>
      <c r="I1525" s="7">
        <v>995243.03</v>
      </c>
      <c r="J1525" s="5">
        <v>995243.03</v>
      </c>
      <c r="K1525" s="5">
        <v>0</v>
      </c>
      <c r="L1525" s="5">
        <v>0</v>
      </c>
      <c r="M1525" s="5">
        <v>995243.03</v>
      </c>
      <c r="N1525" s="10">
        <v>931619.87939454324</v>
      </c>
      <c r="O1525" s="5">
        <v>63623.150605456787</v>
      </c>
      <c r="P1525" s="5">
        <v>0</v>
      </c>
    </row>
    <row r="1526" spans="1:16" x14ac:dyDescent="0.25">
      <c r="A1526" s="3" t="s">
        <v>1164</v>
      </c>
      <c r="B1526" s="3" t="s">
        <v>1118</v>
      </c>
      <c r="C1526" s="3" t="s">
        <v>187</v>
      </c>
      <c r="D1526" s="3" t="s">
        <v>1119</v>
      </c>
      <c r="E1526" s="3" t="s">
        <v>1120</v>
      </c>
      <c r="F1526" s="3">
        <v>8</v>
      </c>
      <c r="G1526" s="3" t="s">
        <v>111</v>
      </c>
      <c r="H1526" s="3" t="s">
        <v>112</v>
      </c>
      <c r="I1526" s="7">
        <v>995243.03</v>
      </c>
      <c r="J1526" s="5">
        <v>995243.03</v>
      </c>
      <c r="K1526" s="5">
        <v>0</v>
      </c>
      <c r="L1526" s="5">
        <v>0</v>
      </c>
      <c r="M1526" s="5">
        <v>995243.03</v>
      </c>
      <c r="N1526" s="10">
        <v>931619.87939454324</v>
      </c>
      <c r="O1526" s="5">
        <v>63623.150605456787</v>
      </c>
      <c r="P1526" s="5">
        <v>0</v>
      </c>
    </row>
    <row r="1527" spans="1:16" x14ac:dyDescent="0.25">
      <c r="A1527" s="3" t="s">
        <v>1164</v>
      </c>
      <c r="B1527" s="3" t="s">
        <v>1118</v>
      </c>
      <c r="C1527" s="3" t="s">
        <v>187</v>
      </c>
      <c r="D1527" s="3" t="s">
        <v>1119</v>
      </c>
      <c r="E1527" s="3" t="s">
        <v>1120</v>
      </c>
      <c r="F1527" s="3">
        <v>8</v>
      </c>
      <c r="G1527" s="3" t="s">
        <v>120</v>
      </c>
      <c r="H1527" s="3" t="s">
        <v>121</v>
      </c>
      <c r="I1527" s="7">
        <v>995243.03</v>
      </c>
      <c r="J1527" s="5">
        <v>995243.03</v>
      </c>
      <c r="K1527" s="5">
        <v>0</v>
      </c>
      <c r="L1527" s="5">
        <v>0</v>
      </c>
      <c r="M1527" s="5">
        <v>995243.03</v>
      </c>
      <c r="N1527" s="10">
        <v>931619.87939454324</v>
      </c>
      <c r="O1527" s="5">
        <v>63623.150605456787</v>
      </c>
      <c r="P1527" s="5">
        <v>0</v>
      </c>
    </row>
    <row r="1528" spans="1:16" x14ac:dyDescent="0.25">
      <c r="A1528" s="3" t="s">
        <v>1164</v>
      </c>
      <c r="B1528" s="3" t="s">
        <v>1118</v>
      </c>
      <c r="C1528" s="3" t="s">
        <v>187</v>
      </c>
      <c r="D1528" s="3" t="s">
        <v>1119</v>
      </c>
      <c r="E1528" s="3" t="s">
        <v>1120</v>
      </c>
      <c r="F1528" s="3">
        <v>8</v>
      </c>
      <c r="G1528" s="3" t="s">
        <v>14</v>
      </c>
      <c r="H1528" s="3" t="s">
        <v>15</v>
      </c>
      <c r="I1528" s="7">
        <v>995243.04</v>
      </c>
      <c r="J1528" s="5">
        <v>995243.04</v>
      </c>
      <c r="K1528" s="5">
        <v>0</v>
      </c>
      <c r="L1528" s="5">
        <v>0</v>
      </c>
      <c r="M1528" s="5">
        <v>995243.04</v>
      </c>
      <c r="N1528" s="10">
        <v>931619.88875527075</v>
      </c>
      <c r="O1528" s="5">
        <v>63623.151244729292</v>
      </c>
      <c r="P1528" s="5">
        <v>0</v>
      </c>
    </row>
    <row r="1529" spans="1:16" x14ac:dyDescent="0.25">
      <c r="A1529" s="3" t="s">
        <v>1164</v>
      </c>
      <c r="B1529" s="3" t="s">
        <v>1118</v>
      </c>
      <c r="C1529" s="3" t="s">
        <v>187</v>
      </c>
      <c r="D1529" s="3" t="s">
        <v>1119</v>
      </c>
      <c r="E1529" s="3" t="s">
        <v>1120</v>
      </c>
      <c r="F1529" s="3">
        <v>9</v>
      </c>
      <c r="G1529" s="3" t="s">
        <v>16</v>
      </c>
      <c r="H1529" s="3" t="s">
        <v>17</v>
      </c>
      <c r="I1529" s="7">
        <v>1026687.47</v>
      </c>
      <c r="J1529" s="5">
        <v>0</v>
      </c>
      <c r="K1529" s="5">
        <v>0</v>
      </c>
      <c r="L1529" s="5">
        <v>0</v>
      </c>
      <c r="M1529" s="5">
        <v>0</v>
      </c>
      <c r="N1529" s="10">
        <v>0</v>
      </c>
      <c r="O1529" s="5">
        <v>0</v>
      </c>
      <c r="P1529" s="5">
        <v>1026687.47</v>
      </c>
    </row>
    <row r="1530" spans="1:16" x14ac:dyDescent="0.25">
      <c r="A1530" s="3" t="s">
        <v>1164</v>
      </c>
      <c r="B1530" s="3" t="s">
        <v>1118</v>
      </c>
      <c r="C1530" s="3" t="s">
        <v>187</v>
      </c>
      <c r="D1530" s="3" t="s">
        <v>1119</v>
      </c>
      <c r="E1530" s="3" t="s">
        <v>1120</v>
      </c>
      <c r="F1530" s="3">
        <v>9</v>
      </c>
      <c r="G1530" s="3" t="s">
        <v>113</v>
      </c>
      <c r="H1530" s="3" t="s">
        <v>114</v>
      </c>
      <c r="I1530" s="7">
        <v>1026687.47</v>
      </c>
      <c r="J1530" s="5">
        <v>0</v>
      </c>
      <c r="K1530" s="5">
        <v>0</v>
      </c>
      <c r="L1530" s="5">
        <v>0</v>
      </c>
      <c r="M1530" s="5">
        <v>0</v>
      </c>
      <c r="N1530" s="10">
        <v>0</v>
      </c>
      <c r="O1530" s="5">
        <v>0</v>
      </c>
      <c r="P1530" s="5">
        <v>1026687.47</v>
      </c>
    </row>
    <row r="1531" spans="1:16" x14ac:dyDescent="0.25">
      <c r="A1531" s="3" t="s">
        <v>1164</v>
      </c>
      <c r="B1531" s="3" t="s">
        <v>1118</v>
      </c>
      <c r="C1531" s="3" t="s">
        <v>187</v>
      </c>
      <c r="D1531" s="3" t="s">
        <v>1119</v>
      </c>
      <c r="E1531" s="3" t="s">
        <v>1120</v>
      </c>
      <c r="F1531" s="3">
        <v>9</v>
      </c>
      <c r="G1531" s="3" t="s">
        <v>122</v>
      </c>
      <c r="H1531" s="3" t="s">
        <v>123</v>
      </c>
      <c r="I1531" s="7">
        <v>1026687.45</v>
      </c>
      <c r="J1531" s="5">
        <v>0</v>
      </c>
      <c r="K1531" s="5">
        <v>0</v>
      </c>
      <c r="L1531" s="5">
        <v>0</v>
      </c>
      <c r="M1531" s="5">
        <v>0</v>
      </c>
      <c r="N1531" s="10">
        <v>0</v>
      </c>
      <c r="O1531" s="5">
        <v>0</v>
      </c>
      <c r="P1531" s="5">
        <v>1026687.45</v>
      </c>
    </row>
    <row r="1532" spans="1:16" x14ac:dyDescent="0.25">
      <c r="A1532" s="3" t="s">
        <v>1164</v>
      </c>
      <c r="B1532" s="3" t="s">
        <v>1118</v>
      </c>
      <c r="C1532" s="3" t="s">
        <v>187</v>
      </c>
      <c r="D1532" s="3" t="s">
        <v>1119</v>
      </c>
      <c r="E1532" s="3" t="s">
        <v>1120</v>
      </c>
      <c r="F1532" s="3">
        <v>9</v>
      </c>
      <c r="G1532" s="3" t="s">
        <v>18</v>
      </c>
      <c r="H1532" s="3" t="s">
        <v>19</v>
      </c>
      <c r="I1532" s="7">
        <v>1026687.47</v>
      </c>
      <c r="J1532" s="5">
        <v>0</v>
      </c>
      <c r="K1532" s="5">
        <v>0</v>
      </c>
      <c r="L1532" s="5">
        <v>0</v>
      </c>
      <c r="M1532" s="5">
        <v>0</v>
      </c>
      <c r="N1532" s="10">
        <v>0</v>
      </c>
      <c r="O1532" s="5">
        <v>0</v>
      </c>
      <c r="P1532" s="5">
        <v>1026687.47</v>
      </c>
    </row>
    <row r="1533" spans="1:16" x14ac:dyDescent="0.25">
      <c r="A1533" s="3" t="s">
        <v>1164</v>
      </c>
      <c r="B1533" s="3" t="s">
        <v>1118</v>
      </c>
      <c r="C1533" s="3" t="s">
        <v>187</v>
      </c>
      <c r="D1533" s="3" t="s">
        <v>1119</v>
      </c>
      <c r="E1533" s="3" t="s">
        <v>1120</v>
      </c>
      <c r="F1533" s="3">
        <v>10</v>
      </c>
      <c r="G1533" s="3" t="s">
        <v>20</v>
      </c>
      <c r="H1533" s="3" t="s">
        <v>21</v>
      </c>
      <c r="I1533" s="7">
        <v>876063.44</v>
      </c>
      <c r="J1533" s="5">
        <v>0</v>
      </c>
      <c r="K1533" s="5">
        <v>0</v>
      </c>
      <c r="L1533" s="5">
        <v>0</v>
      </c>
      <c r="M1533" s="5">
        <v>0</v>
      </c>
      <c r="N1533" s="10">
        <v>0</v>
      </c>
      <c r="O1533" s="5">
        <v>0</v>
      </c>
      <c r="P1533" s="5">
        <v>876063.44</v>
      </c>
    </row>
    <row r="1534" spans="1:16" x14ac:dyDescent="0.25">
      <c r="A1534" s="3" t="s">
        <v>1164</v>
      </c>
      <c r="B1534" s="3" t="s">
        <v>1118</v>
      </c>
      <c r="C1534" s="3" t="s">
        <v>187</v>
      </c>
      <c r="D1534" s="3" t="s">
        <v>1119</v>
      </c>
      <c r="E1534" s="3" t="s">
        <v>1120</v>
      </c>
      <c r="F1534" s="3">
        <v>10</v>
      </c>
      <c r="G1534" s="3" t="s">
        <v>115</v>
      </c>
      <c r="H1534" s="3" t="s">
        <v>116</v>
      </c>
      <c r="I1534" s="7">
        <v>876063.44</v>
      </c>
      <c r="J1534" s="5">
        <v>0</v>
      </c>
      <c r="K1534" s="5">
        <v>0</v>
      </c>
      <c r="L1534" s="5">
        <v>0</v>
      </c>
      <c r="M1534" s="5">
        <v>0</v>
      </c>
      <c r="N1534" s="10">
        <v>0</v>
      </c>
      <c r="O1534" s="5">
        <v>0</v>
      </c>
      <c r="P1534" s="5">
        <v>876063.44</v>
      </c>
    </row>
    <row r="1535" spans="1:16" x14ac:dyDescent="0.25">
      <c r="A1535" s="3" t="s">
        <v>1164</v>
      </c>
      <c r="B1535" s="3" t="s">
        <v>1118</v>
      </c>
      <c r="C1535" s="3" t="s">
        <v>187</v>
      </c>
      <c r="D1535" s="3" t="s">
        <v>1119</v>
      </c>
      <c r="E1535" s="3" t="s">
        <v>1120</v>
      </c>
      <c r="F1535" s="3">
        <v>10</v>
      </c>
      <c r="G1535" s="3" t="s">
        <v>124</v>
      </c>
      <c r="H1535" s="3" t="s">
        <v>125</v>
      </c>
      <c r="I1535" s="7">
        <v>876063.45</v>
      </c>
      <c r="J1535" s="5">
        <v>0</v>
      </c>
      <c r="K1535" s="5">
        <v>0</v>
      </c>
      <c r="L1535" s="5">
        <v>0</v>
      </c>
      <c r="M1535" s="5">
        <v>0</v>
      </c>
      <c r="N1535" s="10">
        <v>0</v>
      </c>
      <c r="O1535" s="5">
        <v>0</v>
      </c>
      <c r="P1535" s="5">
        <v>876063.45</v>
      </c>
    </row>
    <row r="1536" spans="1:16" x14ac:dyDescent="0.25">
      <c r="A1536" s="3" t="s">
        <v>1164</v>
      </c>
      <c r="B1536" s="3" t="s">
        <v>1118</v>
      </c>
      <c r="C1536" s="3" t="s">
        <v>187</v>
      </c>
      <c r="D1536" s="3" t="s">
        <v>1119</v>
      </c>
      <c r="E1536" s="3" t="s">
        <v>1120</v>
      </c>
      <c r="F1536" s="3">
        <v>10</v>
      </c>
      <c r="G1536" s="3" t="s">
        <v>22</v>
      </c>
      <c r="H1536" s="3" t="s">
        <v>23</v>
      </c>
      <c r="I1536" s="7">
        <v>876063.44</v>
      </c>
      <c r="J1536" s="5">
        <v>0</v>
      </c>
      <c r="K1536" s="5">
        <v>0</v>
      </c>
      <c r="L1536" s="5">
        <v>0</v>
      </c>
      <c r="M1536" s="5">
        <v>0</v>
      </c>
      <c r="N1536" s="10">
        <v>0</v>
      </c>
      <c r="O1536" s="5">
        <v>0</v>
      </c>
      <c r="P1536" s="5">
        <v>876063.44</v>
      </c>
    </row>
    <row r="1537" spans="1:16" x14ac:dyDescent="0.25">
      <c r="A1537" s="3" t="s">
        <v>1164</v>
      </c>
      <c r="B1537" s="3" t="s">
        <v>1118</v>
      </c>
      <c r="C1537" s="3" t="s">
        <v>188</v>
      </c>
      <c r="D1537" s="3" t="s">
        <v>1119</v>
      </c>
      <c r="E1537" s="3" t="s">
        <v>1120</v>
      </c>
      <c r="F1537" s="3">
        <v>7</v>
      </c>
      <c r="G1537" s="3" t="s">
        <v>6</v>
      </c>
      <c r="H1537" s="3" t="s">
        <v>7</v>
      </c>
      <c r="I1537" s="7">
        <v>1459689.78</v>
      </c>
      <c r="J1537" s="5">
        <v>0</v>
      </c>
      <c r="K1537" s="5">
        <v>0</v>
      </c>
      <c r="L1537" s="5">
        <v>5571.7760170664997</v>
      </c>
      <c r="M1537" s="5">
        <v>5571.7760170664997</v>
      </c>
      <c r="N1537" s="10">
        <v>5215.5876952314857</v>
      </c>
      <c r="O1537" s="5">
        <v>356.18832183501399</v>
      </c>
      <c r="P1537" s="5">
        <v>0</v>
      </c>
    </row>
    <row r="1538" spans="1:16" x14ac:dyDescent="0.25">
      <c r="A1538" s="3" t="s">
        <v>1164</v>
      </c>
      <c r="B1538" s="3" t="s">
        <v>1118</v>
      </c>
      <c r="C1538" s="3" t="s">
        <v>188</v>
      </c>
      <c r="D1538" s="3" t="s">
        <v>1119</v>
      </c>
      <c r="E1538" s="3" t="s">
        <v>1120</v>
      </c>
      <c r="F1538" s="3">
        <v>7</v>
      </c>
      <c r="G1538" s="3" t="s">
        <v>8</v>
      </c>
      <c r="H1538" s="3" t="s">
        <v>9</v>
      </c>
      <c r="I1538" s="7">
        <v>729844.89</v>
      </c>
      <c r="J1538" s="5">
        <v>0</v>
      </c>
      <c r="K1538" s="5">
        <v>0</v>
      </c>
      <c r="L1538" s="5">
        <v>92.166486267819906</v>
      </c>
      <c r="M1538" s="5">
        <v>92.166486267819906</v>
      </c>
      <c r="N1538" s="10">
        <v>86.274536201519751</v>
      </c>
      <c r="O1538" s="5">
        <v>5.8919500663001543</v>
      </c>
      <c r="P1538" s="5">
        <v>0</v>
      </c>
    </row>
    <row r="1539" spans="1:16" x14ac:dyDescent="0.25">
      <c r="A1539" s="3" t="s">
        <v>1164</v>
      </c>
      <c r="B1539" s="3" t="s">
        <v>1118</v>
      </c>
      <c r="C1539" s="3" t="s">
        <v>188</v>
      </c>
      <c r="D1539" s="3" t="s">
        <v>1119</v>
      </c>
      <c r="E1539" s="3" t="s">
        <v>1120</v>
      </c>
      <c r="F1539" s="3">
        <v>7</v>
      </c>
      <c r="G1539" s="3" t="s">
        <v>10</v>
      </c>
      <c r="H1539" s="3" t="s">
        <v>11</v>
      </c>
      <c r="I1539" s="7">
        <v>729844.89</v>
      </c>
      <c r="J1539" s="5">
        <v>0</v>
      </c>
      <c r="K1539" s="5">
        <v>0</v>
      </c>
      <c r="L1539" s="5">
        <v>2785.8880085331998</v>
      </c>
      <c r="M1539" s="5">
        <v>2785.8880085331998</v>
      </c>
      <c r="N1539" s="10">
        <v>2607.793847615696</v>
      </c>
      <c r="O1539" s="5">
        <v>178.09416091750381</v>
      </c>
      <c r="P1539" s="5">
        <v>0</v>
      </c>
    </row>
    <row r="1540" spans="1:16" x14ac:dyDescent="0.25">
      <c r="A1540" s="3" t="s">
        <v>1164</v>
      </c>
      <c r="B1540" s="3" t="s">
        <v>1118</v>
      </c>
      <c r="C1540" s="3" t="s">
        <v>188</v>
      </c>
      <c r="D1540" s="3" t="s">
        <v>1119</v>
      </c>
      <c r="E1540" s="3" t="s">
        <v>1120</v>
      </c>
      <c r="F1540" s="3">
        <v>8</v>
      </c>
      <c r="G1540" s="3" t="s">
        <v>12</v>
      </c>
      <c r="H1540" s="3" t="s">
        <v>13</v>
      </c>
      <c r="I1540" s="7">
        <v>2985729.1</v>
      </c>
      <c r="J1540" s="5">
        <v>2985729.1</v>
      </c>
      <c r="K1540" s="5">
        <v>0</v>
      </c>
      <c r="L1540" s="5">
        <v>0</v>
      </c>
      <c r="M1540" s="5">
        <v>2985729.1</v>
      </c>
      <c r="N1540" s="10">
        <v>2794859.647544357</v>
      </c>
      <c r="O1540" s="5">
        <v>190869.4524556431</v>
      </c>
      <c r="P1540" s="5">
        <v>0</v>
      </c>
    </row>
    <row r="1541" spans="1:16" x14ac:dyDescent="0.25">
      <c r="A1541" s="3" t="s">
        <v>1164</v>
      </c>
      <c r="B1541" s="3" t="s">
        <v>1118</v>
      </c>
      <c r="C1541" s="3" t="s">
        <v>188</v>
      </c>
      <c r="D1541" s="3" t="s">
        <v>1119</v>
      </c>
      <c r="E1541" s="3" t="s">
        <v>1120</v>
      </c>
      <c r="F1541" s="3">
        <v>8</v>
      </c>
      <c r="G1541" s="3" t="s">
        <v>14</v>
      </c>
      <c r="H1541" s="3" t="s">
        <v>15</v>
      </c>
      <c r="I1541" s="7">
        <v>995243.03</v>
      </c>
      <c r="J1541" s="5">
        <v>995243.03</v>
      </c>
      <c r="K1541" s="5">
        <v>0</v>
      </c>
      <c r="L1541" s="5">
        <v>0</v>
      </c>
      <c r="M1541" s="5">
        <v>995243.03</v>
      </c>
      <c r="N1541" s="10">
        <v>931619.87939454324</v>
      </c>
      <c r="O1541" s="5">
        <v>63623.150605456787</v>
      </c>
      <c r="P1541" s="5">
        <v>0</v>
      </c>
    </row>
    <row r="1542" spans="1:16" x14ac:dyDescent="0.25">
      <c r="A1542" s="3" t="s">
        <v>1164</v>
      </c>
      <c r="B1542" s="3" t="s">
        <v>1118</v>
      </c>
      <c r="C1542" s="3" t="s">
        <v>188</v>
      </c>
      <c r="D1542" s="3" t="s">
        <v>1119</v>
      </c>
      <c r="E1542" s="3" t="s">
        <v>1120</v>
      </c>
      <c r="F1542" s="3">
        <v>9</v>
      </c>
      <c r="G1542" s="3" t="s">
        <v>16</v>
      </c>
      <c r="H1542" s="3" t="s">
        <v>17</v>
      </c>
      <c r="I1542" s="7">
        <v>3080062.39</v>
      </c>
      <c r="J1542" s="5">
        <v>0</v>
      </c>
      <c r="K1542" s="5">
        <v>0</v>
      </c>
      <c r="L1542" s="5">
        <v>0</v>
      </c>
      <c r="M1542" s="5">
        <v>0</v>
      </c>
      <c r="N1542" s="10">
        <v>0</v>
      </c>
      <c r="O1542" s="5">
        <v>0</v>
      </c>
      <c r="P1542" s="5">
        <v>3080062.39</v>
      </c>
    </row>
    <row r="1543" spans="1:16" x14ac:dyDescent="0.25">
      <c r="A1543" s="3" t="s">
        <v>1164</v>
      </c>
      <c r="B1543" s="3" t="s">
        <v>1118</v>
      </c>
      <c r="C1543" s="3" t="s">
        <v>188</v>
      </c>
      <c r="D1543" s="3" t="s">
        <v>1119</v>
      </c>
      <c r="E1543" s="3" t="s">
        <v>1120</v>
      </c>
      <c r="F1543" s="3">
        <v>9</v>
      </c>
      <c r="G1543" s="3" t="s">
        <v>18</v>
      </c>
      <c r="H1543" s="3" t="s">
        <v>19</v>
      </c>
      <c r="I1543" s="7">
        <v>1026687.47</v>
      </c>
      <c r="J1543" s="5">
        <v>0</v>
      </c>
      <c r="K1543" s="5">
        <v>0</v>
      </c>
      <c r="L1543" s="5">
        <v>0</v>
      </c>
      <c r="M1543" s="5">
        <v>0</v>
      </c>
      <c r="N1543" s="10">
        <v>0</v>
      </c>
      <c r="O1543" s="5">
        <v>0</v>
      </c>
      <c r="P1543" s="5">
        <v>1026687.47</v>
      </c>
    </row>
    <row r="1544" spans="1:16" x14ac:dyDescent="0.25">
      <c r="A1544" s="3" t="s">
        <v>1164</v>
      </c>
      <c r="B1544" s="3" t="s">
        <v>1118</v>
      </c>
      <c r="C1544" s="3" t="s">
        <v>188</v>
      </c>
      <c r="D1544" s="3" t="s">
        <v>1119</v>
      </c>
      <c r="E1544" s="3" t="s">
        <v>1120</v>
      </c>
      <c r="F1544" s="3">
        <v>10</v>
      </c>
      <c r="G1544" s="3" t="s">
        <v>20</v>
      </c>
      <c r="H1544" s="3" t="s">
        <v>21</v>
      </c>
      <c r="I1544" s="7">
        <v>2628190.33</v>
      </c>
      <c r="J1544" s="5">
        <v>0</v>
      </c>
      <c r="K1544" s="5">
        <v>0</v>
      </c>
      <c r="L1544" s="5">
        <v>0</v>
      </c>
      <c r="M1544" s="5">
        <v>0</v>
      </c>
      <c r="N1544" s="10">
        <v>0</v>
      </c>
      <c r="O1544" s="5">
        <v>0</v>
      </c>
      <c r="P1544" s="5">
        <v>2628190.33</v>
      </c>
    </row>
    <row r="1545" spans="1:16" x14ac:dyDescent="0.25">
      <c r="A1545" s="3" t="s">
        <v>1164</v>
      </c>
      <c r="B1545" s="3" t="s">
        <v>1118</v>
      </c>
      <c r="C1545" s="3" t="s">
        <v>188</v>
      </c>
      <c r="D1545" s="3" t="s">
        <v>1119</v>
      </c>
      <c r="E1545" s="3" t="s">
        <v>1120</v>
      </c>
      <c r="F1545" s="3">
        <v>10</v>
      </c>
      <c r="G1545" s="3" t="s">
        <v>22</v>
      </c>
      <c r="H1545" s="3" t="s">
        <v>23</v>
      </c>
      <c r="I1545" s="7">
        <v>876063.44</v>
      </c>
      <c r="J1545" s="5">
        <v>0</v>
      </c>
      <c r="K1545" s="5">
        <v>0</v>
      </c>
      <c r="L1545" s="5">
        <v>0</v>
      </c>
      <c r="M1545" s="5">
        <v>0</v>
      </c>
      <c r="N1545" s="10">
        <v>0</v>
      </c>
      <c r="O1545" s="5">
        <v>0</v>
      </c>
      <c r="P1545" s="5">
        <v>876063.44</v>
      </c>
    </row>
    <row r="1546" spans="1:16" x14ac:dyDescent="0.25">
      <c r="A1546" s="3" t="s">
        <v>1164</v>
      </c>
      <c r="B1546" s="3" t="s">
        <v>1118</v>
      </c>
      <c r="C1546" s="3" t="s">
        <v>189</v>
      </c>
      <c r="D1546" s="3" t="s">
        <v>1119</v>
      </c>
      <c r="E1546" s="3" t="s">
        <v>1120</v>
      </c>
      <c r="F1546" s="3">
        <v>7</v>
      </c>
      <c r="G1546" s="3" t="s">
        <v>6</v>
      </c>
      <c r="H1546" s="3" t="s">
        <v>7</v>
      </c>
      <c r="I1546" s="7">
        <v>1459689.78</v>
      </c>
      <c r="J1546" s="5">
        <v>0</v>
      </c>
      <c r="K1546" s="5">
        <v>0</v>
      </c>
      <c r="L1546" s="5">
        <v>5571.7760170664997</v>
      </c>
      <c r="M1546" s="5">
        <v>5571.7760170664997</v>
      </c>
      <c r="N1546" s="10">
        <v>5215.5876952314857</v>
      </c>
      <c r="O1546" s="5">
        <v>356.18832183501399</v>
      </c>
      <c r="P1546" s="5">
        <v>0</v>
      </c>
    </row>
    <row r="1547" spans="1:16" x14ac:dyDescent="0.25">
      <c r="A1547" s="3" t="s">
        <v>1164</v>
      </c>
      <c r="B1547" s="3" t="s">
        <v>1118</v>
      </c>
      <c r="C1547" s="3" t="s">
        <v>189</v>
      </c>
      <c r="D1547" s="3" t="s">
        <v>1119</v>
      </c>
      <c r="E1547" s="3" t="s">
        <v>1120</v>
      </c>
      <c r="F1547" s="3">
        <v>7</v>
      </c>
      <c r="G1547" s="3" t="s">
        <v>8</v>
      </c>
      <c r="H1547" s="3" t="s">
        <v>9</v>
      </c>
      <c r="I1547" s="7">
        <v>729844.89</v>
      </c>
      <c r="J1547" s="5">
        <v>0</v>
      </c>
      <c r="K1547" s="5">
        <v>0</v>
      </c>
      <c r="L1547" s="5">
        <v>92.166486267819906</v>
      </c>
      <c r="M1547" s="5">
        <v>92.166486267819906</v>
      </c>
      <c r="N1547" s="10">
        <v>86.274536201519751</v>
      </c>
      <c r="O1547" s="5">
        <v>5.8919500663001543</v>
      </c>
      <c r="P1547" s="5">
        <v>0</v>
      </c>
    </row>
    <row r="1548" spans="1:16" x14ac:dyDescent="0.25">
      <c r="A1548" s="3" t="s">
        <v>1164</v>
      </c>
      <c r="B1548" s="3" t="s">
        <v>1118</v>
      </c>
      <c r="C1548" s="3" t="s">
        <v>189</v>
      </c>
      <c r="D1548" s="3" t="s">
        <v>1119</v>
      </c>
      <c r="E1548" s="3" t="s">
        <v>1120</v>
      </c>
      <c r="F1548" s="3">
        <v>7</v>
      </c>
      <c r="G1548" s="3" t="s">
        <v>10</v>
      </c>
      <c r="H1548" s="3" t="s">
        <v>11</v>
      </c>
      <c r="I1548" s="7">
        <v>729844.89</v>
      </c>
      <c r="J1548" s="5">
        <v>0</v>
      </c>
      <c r="K1548" s="5">
        <v>0</v>
      </c>
      <c r="L1548" s="5">
        <v>2785.8880085331998</v>
      </c>
      <c r="M1548" s="5">
        <v>2785.8880085331998</v>
      </c>
      <c r="N1548" s="10">
        <v>2607.793847615696</v>
      </c>
      <c r="O1548" s="5">
        <v>178.09416091750381</v>
      </c>
      <c r="P1548" s="5">
        <v>0</v>
      </c>
    </row>
    <row r="1549" spans="1:16" x14ac:dyDescent="0.25">
      <c r="A1549" s="3" t="s">
        <v>1164</v>
      </c>
      <c r="B1549" s="3" t="s">
        <v>1118</v>
      </c>
      <c r="C1549" s="3" t="s">
        <v>189</v>
      </c>
      <c r="D1549" s="3" t="s">
        <v>1119</v>
      </c>
      <c r="E1549" s="3" t="s">
        <v>1120</v>
      </c>
      <c r="F1549" s="3">
        <v>8</v>
      </c>
      <c r="G1549" s="3" t="s">
        <v>12</v>
      </c>
      <c r="H1549" s="3" t="s">
        <v>13</v>
      </c>
      <c r="I1549" s="7">
        <v>2985729.1</v>
      </c>
      <c r="J1549" s="5">
        <v>1492864.55</v>
      </c>
      <c r="K1549" s="5">
        <v>0</v>
      </c>
      <c r="L1549" s="5">
        <v>0</v>
      </c>
      <c r="M1549" s="5">
        <v>1492864.55</v>
      </c>
      <c r="N1549" s="10">
        <v>1397429.8237721785</v>
      </c>
      <c r="O1549" s="5">
        <v>95434.726227821549</v>
      </c>
      <c r="P1549" s="5">
        <v>1492864.55</v>
      </c>
    </row>
    <row r="1550" spans="1:16" x14ac:dyDescent="0.25">
      <c r="A1550" s="3" t="s">
        <v>1164</v>
      </c>
      <c r="B1550" s="3" t="s">
        <v>1118</v>
      </c>
      <c r="C1550" s="3" t="s">
        <v>189</v>
      </c>
      <c r="D1550" s="3" t="s">
        <v>1119</v>
      </c>
      <c r="E1550" s="3" t="s">
        <v>1120</v>
      </c>
      <c r="F1550" s="3">
        <v>8</v>
      </c>
      <c r="G1550" s="3" t="s">
        <v>14</v>
      </c>
      <c r="H1550" s="3" t="s">
        <v>15</v>
      </c>
      <c r="I1550" s="7">
        <v>995243.03</v>
      </c>
      <c r="J1550" s="5">
        <v>995243.03</v>
      </c>
      <c r="K1550" s="5">
        <v>0</v>
      </c>
      <c r="L1550" s="5">
        <v>0</v>
      </c>
      <c r="M1550" s="5">
        <v>995243.03</v>
      </c>
      <c r="N1550" s="10">
        <v>931619.87939454324</v>
      </c>
      <c r="O1550" s="5">
        <v>63623.150605456787</v>
      </c>
      <c r="P1550" s="5">
        <v>0</v>
      </c>
    </row>
    <row r="1551" spans="1:16" x14ac:dyDescent="0.25">
      <c r="A1551" s="3" t="s">
        <v>1164</v>
      </c>
      <c r="B1551" s="3" t="s">
        <v>1118</v>
      </c>
      <c r="C1551" s="3" t="s">
        <v>190</v>
      </c>
      <c r="D1551" s="3" t="s">
        <v>1119</v>
      </c>
      <c r="E1551" s="3" t="s">
        <v>1120</v>
      </c>
      <c r="F1551" s="3">
        <v>7</v>
      </c>
      <c r="G1551" s="3" t="s">
        <v>6</v>
      </c>
      <c r="H1551" s="3" t="s">
        <v>7</v>
      </c>
      <c r="I1551" s="7">
        <v>1459689.78</v>
      </c>
      <c r="J1551" s="5">
        <v>1459689.78</v>
      </c>
      <c r="K1551" s="5">
        <v>0</v>
      </c>
      <c r="L1551" s="5">
        <v>0</v>
      </c>
      <c r="M1551" s="5">
        <v>1459689.78</v>
      </c>
      <c r="N1551" s="10">
        <v>1366375.8256081906</v>
      </c>
      <c r="O1551" s="5">
        <v>93313.954391809413</v>
      </c>
      <c r="P1551" s="5">
        <v>0</v>
      </c>
    </row>
    <row r="1552" spans="1:16" x14ac:dyDescent="0.25">
      <c r="A1552" s="3" t="s">
        <v>1164</v>
      </c>
      <c r="B1552" s="3" t="s">
        <v>1118</v>
      </c>
      <c r="C1552" s="3" t="s">
        <v>190</v>
      </c>
      <c r="D1552" s="3" t="s">
        <v>1119</v>
      </c>
      <c r="E1552" s="3" t="s">
        <v>1120</v>
      </c>
      <c r="F1552" s="3">
        <v>7</v>
      </c>
      <c r="G1552" s="3" t="s">
        <v>8</v>
      </c>
      <c r="H1552" s="3" t="s">
        <v>9</v>
      </c>
      <c r="I1552" s="7">
        <v>729844.89</v>
      </c>
      <c r="J1552" s="5">
        <v>0</v>
      </c>
      <c r="K1552" s="5">
        <v>0</v>
      </c>
      <c r="L1552" s="5">
        <v>92.166486267819906</v>
      </c>
      <c r="M1552" s="5">
        <v>92.166486267819906</v>
      </c>
      <c r="N1552" s="10">
        <v>86.274536201519751</v>
      </c>
      <c r="O1552" s="5">
        <v>5.8919500663001543</v>
      </c>
      <c r="P1552" s="5">
        <v>0</v>
      </c>
    </row>
    <row r="1553" spans="1:16" x14ac:dyDescent="0.25">
      <c r="A1553" s="3" t="s">
        <v>1164</v>
      </c>
      <c r="B1553" s="3" t="s">
        <v>1118</v>
      </c>
      <c r="C1553" s="3" t="s">
        <v>190</v>
      </c>
      <c r="D1553" s="3" t="s">
        <v>1119</v>
      </c>
      <c r="E1553" s="3" t="s">
        <v>1120</v>
      </c>
      <c r="F1553" s="3">
        <v>7</v>
      </c>
      <c r="G1553" s="3" t="s">
        <v>10</v>
      </c>
      <c r="H1553" s="3" t="s">
        <v>11</v>
      </c>
      <c r="I1553" s="7">
        <v>729844.89</v>
      </c>
      <c r="J1553" s="5">
        <v>0</v>
      </c>
      <c r="K1553" s="5">
        <v>729844.89</v>
      </c>
      <c r="L1553" s="5">
        <v>0</v>
      </c>
      <c r="M1553" s="5">
        <v>729844.89</v>
      </c>
      <c r="N1553" s="10">
        <v>683187.91280409531</v>
      </c>
      <c r="O1553" s="5">
        <v>46656.977195904707</v>
      </c>
      <c r="P1553" s="5">
        <v>0</v>
      </c>
    </row>
    <row r="1554" spans="1:16" x14ac:dyDescent="0.25">
      <c r="A1554" s="3" t="s">
        <v>1164</v>
      </c>
      <c r="B1554" s="3" t="s">
        <v>1118</v>
      </c>
      <c r="C1554" s="3" t="s">
        <v>190</v>
      </c>
      <c r="D1554" s="3" t="s">
        <v>1119</v>
      </c>
      <c r="E1554" s="3" t="s">
        <v>1120</v>
      </c>
      <c r="F1554" s="3">
        <v>8</v>
      </c>
      <c r="G1554" s="3" t="s">
        <v>12</v>
      </c>
      <c r="H1554" s="3" t="s">
        <v>13</v>
      </c>
      <c r="I1554" s="7">
        <v>2985729.1</v>
      </c>
      <c r="J1554" s="5">
        <v>2985729.1</v>
      </c>
      <c r="K1554" s="5">
        <v>0</v>
      </c>
      <c r="L1554" s="5">
        <v>0</v>
      </c>
      <c r="M1554" s="5">
        <v>2985729.1</v>
      </c>
      <c r="N1554" s="10">
        <v>2794859.647544357</v>
      </c>
      <c r="O1554" s="5">
        <v>190869.4524556431</v>
      </c>
      <c r="P1554" s="5">
        <v>0</v>
      </c>
    </row>
    <row r="1555" spans="1:16" x14ac:dyDescent="0.25">
      <c r="A1555" s="3" t="s">
        <v>1164</v>
      </c>
      <c r="B1555" s="3" t="s">
        <v>1118</v>
      </c>
      <c r="C1555" s="3" t="s">
        <v>190</v>
      </c>
      <c r="D1555" s="3" t="s">
        <v>1119</v>
      </c>
      <c r="E1555" s="3" t="s">
        <v>1120</v>
      </c>
      <c r="F1555" s="3">
        <v>8</v>
      </c>
      <c r="G1555" s="3" t="s">
        <v>14</v>
      </c>
      <c r="H1555" s="3" t="s">
        <v>15</v>
      </c>
      <c r="I1555" s="7">
        <v>995243.03</v>
      </c>
      <c r="J1555" s="5">
        <v>995243.03</v>
      </c>
      <c r="K1555" s="5">
        <v>0</v>
      </c>
      <c r="L1555" s="5">
        <v>0</v>
      </c>
      <c r="M1555" s="5">
        <v>995243.03</v>
      </c>
      <c r="N1555" s="10">
        <v>931619.87939454324</v>
      </c>
      <c r="O1555" s="5">
        <v>63623.150605456787</v>
      </c>
      <c r="P1555" s="5">
        <v>0</v>
      </c>
    </row>
    <row r="1556" spans="1:16" x14ac:dyDescent="0.25">
      <c r="A1556" s="3" t="s">
        <v>1164</v>
      </c>
      <c r="B1556" s="3" t="s">
        <v>1118</v>
      </c>
      <c r="C1556" s="3" t="s">
        <v>190</v>
      </c>
      <c r="D1556" s="3" t="s">
        <v>1119</v>
      </c>
      <c r="E1556" s="3" t="s">
        <v>1120</v>
      </c>
      <c r="F1556" s="3">
        <v>9</v>
      </c>
      <c r="G1556" s="3" t="s">
        <v>16</v>
      </c>
      <c r="H1556" s="3" t="s">
        <v>17</v>
      </c>
      <c r="I1556" s="7">
        <v>3080062.39</v>
      </c>
      <c r="J1556" s="5">
        <v>0</v>
      </c>
      <c r="K1556" s="5">
        <v>0</v>
      </c>
      <c r="L1556" s="5">
        <v>0</v>
      </c>
      <c r="M1556" s="5">
        <v>0</v>
      </c>
      <c r="N1556" s="10">
        <v>0</v>
      </c>
      <c r="O1556" s="5">
        <v>0</v>
      </c>
      <c r="P1556" s="5">
        <v>3080062.39</v>
      </c>
    </row>
    <row r="1557" spans="1:16" x14ac:dyDescent="0.25">
      <c r="A1557" s="3" t="s">
        <v>1164</v>
      </c>
      <c r="B1557" s="3" t="s">
        <v>1118</v>
      </c>
      <c r="C1557" s="3" t="s">
        <v>190</v>
      </c>
      <c r="D1557" s="3" t="s">
        <v>1119</v>
      </c>
      <c r="E1557" s="3" t="s">
        <v>1120</v>
      </c>
      <c r="F1557" s="3">
        <v>9</v>
      </c>
      <c r="G1557" s="3" t="s">
        <v>18</v>
      </c>
      <c r="H1557" s="3" t="s">
        <v>19</v>
      </c>
      <c r="I1557" s="7">
        <v>1026687.47</v>
      </c>
      <c r="J1557" s="5">
        <v>0</v>
      </c>
      <c r="K1557" s="5">
        <v>0</v>
      </c>
      <c r="L1557" s="5">
        <v>0</v>
      </c>
      <c r="M1557" s="5">
        <v>0</v>
      </c>
      <c r="N1557" s="10">
        <v>0</v>
      </c>
      <c r="O1557" s="5">
        <v>0</v>
      </c>
      <c r="P1557" s="5">
        <v>1026687.47</v>
      </c>
    </row>
    <row r="1558" spans="1:16" x14ac:dyDescent="0.25">
      <c r="A1558" s="3" t="s">
        <v>1164</v>
      </c>
      <c r="B1558" s="3" t="s">
        <v>1118</v>
      </c>
      <c r="C1558" s="3" t="s">
        <v>190</v>
      </c>
      <c r="D1558" s="3" t="s">
        <v>1119</v>
      </c>
      <c r="E1558" s="3" t="s">
        <v>1120</v>
      </c>
      <c r="F1558" s="3">
        <v>10</v>
      </c>
      <c r="G1558" s="3" t="s">
        <v>20</v>
      </c>
      <c r="H1558" s="3" t="s">
        <v>21</v>
      </c>
      <c r="I1558" s="7">
        <v>2628190.33</v>
      </c>
      <c r="J1558" s="5">
        <v>0</v>
      </c>
      <c r="K1558" s="5">
        <v>0</v>
      </c>
      <c r="L1558" s="5">
        <v>0</v>
      </c>
      <c r="M1558" s="5">
        <v>0</v>
      </c>
      <c r="N1558" s="10">
        <v>0</v>
      </c>
      <c r="O1558" s="5">
        <v>0</v>
      </c>
      <c r="P1558" s="5">
        <v>2628190.33</v>
      </c>
    </row>
    <row r="1559" spans="1:16" x14ac:dyDescent="0.25">
      <c r="A1559" s="3" t="s">
        <v>1164</v>
      </c>
      <c r="B1559" s="3" t="s">
        <v>1118</v>
      </c>
      <c r="C1559" s="3" t="s">
        <v>190</v>
      </c>
      <c r="D1559" s="3" t="s">
        <v>1119</v>
      </c>
      <c r="E1559" s="3" t="s">
        <v>1120</v>
      </c>
      <c r="F1559" s="3">
        <v>10</v>
      </c>
      <c r="G1559" s="3" t="s">
        <v>22</v>
      </c>
      <c r="H1559" s="3" t="s">
        <v>23</v>
      </c>
      <c r="I1559" s="7">
        <v>876063.44</v>
      </c>
      <c r="J1559" s="5">
        <v>0</v>
      </c>
      <c r="K1559" s="5">
        <v>0</v>
      </c>
      <c r="L1559" s="5">
        <v>0</v>
      </c>
      <c r="M1559" s="5">
        <v>0</v>
      </c>
      <c r="N1559" s="10">
        <v>0</v>
      </c>
      <c r="O1559" s="5">
        <v>0</v>
      </c>
      <c r="P1559" s="5">
        <v>876063.44</v>
      </c>
    </row>
    <row r="1560" spans="1:16" x14ac:dyDescent="0.25">
      <c r="A1560" s="3" t="s">
        <v>1164</v>
      </c>
      <c r="B1560" s="3" t="s">
        <v>1118</v>
      </c>
      <c r="C1560" s="3" t="s">
        <v>191</v>
      </c>
      <c r="D1560" s="3" t="s">
        <v>1119</v>
      </c>
      <c r="E1560" s="3" t="s">
        <v>1120</v>
      </c>
      <c r="F1560" s="3">
        <v>7</v>
      </c>
      <c r="G1560" s="3" t="s">
        <v>6</v>
      </c>
      <c r="H1560" s="3" t="s">
        <v>7</v>
      </c>
      <c r="I1560" s="7">
        <v>1459689.78</v>
      </c>
      <c r="J1560" s="5">
        <v>0</v>
      </c>
      <c r="K1560" s="5">
        <v>0</v>
      </c>
      <c r="L1560" s="5">
        <v>5571.7760170664997</v>
      </c>
      <c r="M1560" s="5">
        <v>5571.7760170664997</v>
      </c>
      <c r="N1560" s="10">
        <v>5215.5876952314857</v>
      </c>
      <c r="O1560" s="5">
        <v>356.18832183501399</v>
      </c>
      <c r="P1560" s="5">
        <v>0</v>
      </c>
    </row>
    <row r="1561" spans="1:16" x14ac:dyDescent="0.25">
      <c r="A1561" s="3" t="s">
        <v>1164</v>
      </c>
      <c r="B1561" s="3" t="s">
        <v>1118</v>
      </c>
      <c r="C1561" s="3" t="s">
        <v>191</v>
      </c>
      <c r="D1561" s="3" t="s">
        <v>1119</v>
      </c>
      <c r="E1561" s="3" t="s">
        <v>1120</v>
      </c>
      <c r="F1561" s="3">
        <v>7</v>
      </c>
      <c r="G1561" s="3" t="s">
        <v>8</v>
      </c>
      <c r="H1561" s="3" t="s">
        <v>9</v>
      </c>
      <c r="I1561" s="7">
        <v>729844.89</v>
      </c>
      <c r="J1561" s="5">
        <v>0</v>
      </c>
      <c r="K1561" s="5">
        <v>0</v>
      </c>
      <c r="L1561" s="5">
        <v>92.166486267819906</v>
      </c>
      <c r="M1561" s="5">
        <v>92.166486267819906</v>
      </c>
      <c r="N1561" s="10">
        <v>86.274536201519751</v>
      </c>
      <c r="O1561" s="5">
        <v>5.8919500663001543</v>
      </c>
      <c r="P1561" s="5">
        <v>0</v>
      </c>
    </row>
    <row r="1562" spans="1:16" x14ac:dyDescent="0.25">
      <c r="A1562" s="3" t="s">
        <v>1164</v>
      </c>
      <c r="B1562" s="3" t="s">
        <v>1118</v>
      </c>
      <c r="C1562" s="3" t="s">
        <v>191</v>
      </c>
      <c r="D1562" s="3" t="s">
        <v>1119</v>
      </c>
      <c r="E1562" s="3" t="s">
        <v>1120</v>
      </c>
      <c r="F1562" s="3">
        <v>7</v>
      </c>
      <c r="G1562" s="3" t="s">
        <v>10</v>
      </c>
      <c r="H1562" s="3" t="s">
        <v>11</v>
      </c>
      <c r="I1562" s="7">
        <v>729844.89</v>
      </c>
      <c r="J1562" s="5">
        <v>0</v>
      </c>
      <c r="K1562" s="5">
        <v>0</v>
      </c>
      <c r="L1562" s="5">
        <v>2785.8880085331998</v>
      </c>
      <c r="M1562" s="5">
        <v>2785.8880085331998</v>
      </c>
      <c r="N1562" s="10">
        <v>2607.793847615696</v>
      </c>
      <c r="O1562" s="5">
        <v>178.09416091750381</v>
      </c>
      <c r="P1562" s="5">
        <v>0</v>
      </c>
    </row>
    <row r="1563" spans="1:16" x14ac:dyDescent="0.25">
      <c r="A1563" s="3" t="s">
        <v>1164</v>
      </c>
      <c r="B1563" s="3" t="s">
        <v>1118</v>
      </c>
      <c r="C1563" s="3" t="s">
        <v>191</v>
      </c>
      <c r="D1563" s="3" t="s">
        <v>1119</v>
      </c>
      <c r="E1563" s="3" t="s">
        <v>1120</v>
      </c>
      <c r="F1563" s="3">
        <v>8</v>
      </c>
      <c r="G1563" s="3" t="s">
        <v>12</v>
      </c>
      <c r="H1563" s="3" t="s">
        <v>13</v>
      </c>
      <c r="I1563" s="7">
        <v>2985729.1</v>
      </c>
      <c r="J1563" s="5">
        <v>2985729.1</v>
      </c>
      <c r="K1563" s="5">
        <v>0</v>
      </c>
      <c r="L1563" s="5">
        <v>0</v>
      </c>
      <c r="M1563" s="5">
        <v>2985729.1</v>
      </c>
      <c r="N1563" s="10">
        <v>2794859.647544357</v>
      </c>
      <c r="O1563" s="5">
        <v>190869.4524556431</v>
      </c>
      <c r="P1563" s="5">
        <v>0</v>
      </c>
    </row>
    <row r="1564" spans="1:16" x14ac:dyDescent="0.25">
      <c r="A1564" s="3" t="s">
        <v>1164</v>
      </c>
      <c r="B1564" s="3" t="s">
        <v>1118</v>
      </c>
      <c r="C1564" s="3" t="s">
        <v>191</v>
      </c>
      <c r="D1564" s="3" t="s">
        <v>1119</v>
      </c>
      <c r="E1564" s="3" t="s">
        <v>1120</v>
      </c>
      <c r="F1564" s="3">
        <v>8</v>
      </c>
      <c r="G1564" s="3" t="s">
        <v>14</v>
      </c>
      <c r="H1564" s="3" t="s">
        <v>15</v>
      </c>
      <c r="I1564" s="7">
        <v>995243.03</v>
      </c>
      <c r="J1564" s="5">
        <v>995243.03</v>
      </c>
      <c r="K1564" s="5">
        <v>0</v>
      </c>
      <c r="L1564" s="5">
        <v>0</v>
      </c>
      <c r="M1564" s="5">
        <v>995243.03</v>
      </c>
      <c r="N1564" s="10">
        <v>931619.87939454324</v>
      </c>
      <c r="O1564" s="5">
        <v>63623.150605456787</v>
      </c>
      <c r="P1564" s="5">
        <v>0</v>
      </c>
    </row>
    <row r="1565" spans="1:16" x14ac:dyDescent="0.25">
      <c r="A1565" s="3" t="s">
        <v>1164</v>
      </c>
      <c r="B1565" s="3" t="s">
        <v>1118</v>
      </c>
      <c r="C1565" s="3" t="s">
        <v>191</v>
      </c>
      <c r="D1565" s="3" t="s">
        <v>1119</v>
      </c>
      <c r="E1565" s="3" t="s">
        <v>1120</v>
      </c>
      <c r="F1565" s="3">
        <v>9</v>
      </c>
      <c r="G1565" s="3" t="s">
        <v>16</v>
      </c>
      <c r="H1565" s="3" t="s">
        <v>17</v>
      </c>
      <c r="I1565" s="7">
        <v>3080062.39</v>
      </c>
      <c r="J1565" s="5">
        <v>0</v>
      </c>
      <c r="K1565" s="5">
        <v>0</v>
      </c>
      <c r="L1565" s="5">
        <v>0</v>
      </c>
      <c r="M1565" s="5">
        <v>0</v>
      </c>
      <c r="N1565" s="10">
        <v>0</v>
      </c>
      <c r="O1565" s="5">
        <v>0</v>
      </c>
      <c r="P1565" s="5">
        <v>3080062.39</v>
      </c>
    </row>
    <row r="1566" spans="1:16" x14ac:dyDescent="0.25">
      <c r="A1566" s="3" t="s">
        <v>1164</v>
      </c>
      <c r="B1566" s="3" t="s">
        <v>1118</v>
      </c>
      <c r="C1566" s="3" t="s">
        <v>191</v>
      </c>
      <c r="D1566" s="3" t="s">
        <v>1119</v>
      </c>
      <c r="E1566" s="3" t="s">
        <v>1120</v>
      </c>
      <c r="F1566" s="3">
        <v>9</v>
      </c>
      <c r="G1566" s="3" t="s">
        <v>18</v>
      </c>
      <c r="H1566" s="3" t="s">
        <v>19</v>
      </c>
      <c r="I1566" s="7">
        <v>1026687.47</v>
      </c>
      <c r="J1566" s="5">
        <v>0</v>
      </c>
      <c r="K1566" s="5">
        <v>0</v>
      </c>
      <c r="L1566" s="5">
        <v>0</v>
      </c>
      <c r="M1566" s="5">
        <v>0</v>
      </c>
      <c r="N1566" s="10">
        <v>0</v>
      </c>
      <c r="O1566" s="5">
        <v>0</v>
      </c>
      <c r="P1566" s="5">
        <v>1026687.47</v>
      </c>
    </row>
    <row r="1567" spans="1:16" x14ac:dyDescent="0.25">
      <c r="A1567" s="3" t="s">
        <v>1164</v>
      </c>
      <c r="B1567" s="3" t="s">
        <v>1118</v>
      </c>
      <c r="C1567" s="3" t="s">
        <v>191</v>
      </c>
      <c r="D1567" s="3" t="s">
        <v>1119</v>
      </c>
      <c r="E1567" s="3" t="s">
        <v>1120</v>
      </c>
      <c r="F1567" s="3">
        <v>10</v>
      </c>
      <c r="G1567" s="3" t="s">
        <v>20</v>
      </c>
      <c r="H1567" s="3" t="s">
        <v>21</v>
      </c>
      <c r="I1567" s="7">
        <v>2628190.33</v>
      </c>
      <c r="J1567" s="5">
        <v>0</v>
      </c>
      <c r="K1567" s="5">
        <v>0</v>
      </c>
      <c r="L1567" s="5">
        <v>0</v>
      </c>
      <c r="M1567" s="5">
        <v>0</v>
      </c>
      <c r="N1567" s="10">
        <v>0</v>
      </c>
      <c r="O1567" s="5">
        <v>0</v>
      </c>
      <c r="P1567" s="5">
        <v>2628190.33</v>
      </c>
    </row>
    <row r="1568" spans="1:16" x14ac:dyDescent="0.25">
      <c r="A1568" s="3" t="s">
        <v>1164</v>
      </c>
      <c r="B1568" s="3" t="s">
        <v>1118</v>
      </c>
      <c r="C1568" s="3" t="s">
        <v>191</v>
      </c>
      <c r="D1568" s="3" t="s">
        <v>1119</v>
      </c>
      <c r="E1568" s="3" t="s">
        <v>1120</v>
      </c>
      <c r="F1568" s="3">
        <v>10</v>
      </c>
      <c r="G1568" s="3" t="s">
        <v>22</v>
      </c>
      <c r="H1568" s="3" t="s">
        <v>23</v>
      </c>
      <c r="I1568" s="7">
        <v>876063.44</v>
      </c>
      <c r="J1568" s="5">
        <v>0</v>
      </c>
      <c r="K1568" s="5">
        <v>0</v>
      </c>
      <c r="L1568" s="5">
        <v>0</v>
      </c>
      <c r="M1568" s="5">
        <v>0</v>
      </c>
      <c r="N1568" s="10">
        <v>0</v>
      </c>
      <c r="O1568" s="5">
        <v>0</v>
      </c>
      <c r="P1568" s="5">
        <v>876063.44</v>
      </c>
    </row>
    <row r="1569" spans="1:16" x14ac:dyDescent="0.25">
      <c r="A1569" s="3" t="s">
        <v>1164</v>
      </c>
      <c r="B1569" s="3" t="s">
        <v>1118</v>
      </c>
      <c r="C1569" s="3" t="s">
        <v>192</v>
      </c>
      <c r="D1569" s="3" t="s">
        <v>1119</v>
      </c>
      <c r="E1569" s="3" t="s">
        <v>1120</v>
      </c>
      <c r="F1569" s="3">
        <v>7</v>
      </c>
      <c r="G1569" s="3" t="s">
        <v>6</v>
      </c>
      <c r="H1569" s="3" t="s">
        <v>7</v>
      </c>
      <c r="I1569" s="7">
        <v>1459689.78</v>
      </c>
      <c r="J1569" s="5">
        <v>0</v>
      </c>
      <c r="K1569" s="5">
        <v>0</v>
      </c>
      <c r="L1569" s="5">
        <v>5571.7760170664997</v>
      </c>
      <c r="M1569" s="5">
        <v>5571.7760170664997</v>
      </c>
      <c r="N1569" s="10">
        <v>5215.5876952314857</v>
      </c>
      <c r="O1569" s="5">
        <v>356.18832183501399</v>
      </c>
      <c r="P1569" s="5">
        <v>0</v>
      </c>
    </row>
    <row r="1570" spans="1:16" x14ac:dyDescent="0.25">
      <c r="A1570" s="3" t="s">
        <v>1164</v>
      </c>
      <c r="B1570" s="3" t="s">
        <v>1118</v>
      </c>
      <c r="C1570" s="3" t="s">
        <v>192</v>
      </c>
      <c r="D1570" s="3" t="s">
        <v>1119</v>
      </c>
      <c r="E1570" s="3" t="s">
        <v>1120</v>
      </c>
      <c r="F1570" s="3">
        <v>7</v>
      </c>
      <c r="G1570" s="3" t="s">
        <v>8</v>
      </c>
      <c r="H1570" s="3" t="s">
        <v>9</v>
      </c>
      <c r="I1570" s="7">
        <v>729844.89</v>
      </c>
      <c r="J1570" s="5">
        <v>0</v>
      </c>
      <c r="K1570" s="5">
        <v>0</v>
      </c>
      <c r="L1570" s="5">
        <v>92.166486267819906</v>
      </c>
      <c r="M1570" s="5">
        <v>92.166486267819906</v>
      </c>
      <c r="N1570" s="10">
        <v>86.274536201519751</v>
      </c>
      <c r="O1570" s="5">
        <v>5.8919500663001543</v>
      </c>
      <c r="P1570" s="5">
        <v>0</v>
      </c>
    </row>
    <row r="1571" spans="1:16" x14ac:dyDescent="0.25">
      <c r="A1571" s="3" t="s">
        <v>1164</v>
      </c>
      <c r="B1571" s="3" t="s">
        <v>1118</v>
      </c>
      <c r="C1571" s="3" t="s">
        <v>192</v>
      </c>
      <c r="D1571" s="3" t="s">
        <v>1119</v>
      </c>
      <c r="E1571" s="3" t="s">
        <v>1120</v>
      </c>
      <c r="F1571" s="3">
        <v>7</v>
      </c>
      <c r="G1571" s="3" t="s">
        <v>10</v>
      </c>
      <c r="H1571" s="3" t="s">
        <v>11</v>
      </c>
      <c r="I1571" s="7">
        <v>729844.89</v>
      </c>
      <c r="J1571" s="5">
        <v>0</v>
      </c>
      <c r="K1571" s="5">
        <v>0</v>
      </c>
      <c r="L1571" s="5">
        <v>2785.8880085331998</v>
      </c>
      <c r="M1571" s="5">
        <v>2785.8880085331998</v>
      </c>
      <c r="N1571" s="10">
        <v>2607.793847615696</v>
      </c>
      <c r="O1571" s="5">
        <v>178.09416091750381</v>
      </c>
      <c r="P1571" s="5">
        <v>0</v>
      </c>
    </row>
    <row r="1572" spans="1:16" x14ac:dyDescent="0.25">
      <c r="A1572" s="3" t="s">
        <v>1164</v>
      </c>
      <c r="B1572" s="3" t="s">
        <v>1118</v>
      </c>
      <c r="C1572" s="3" t="s">
        <v>192</v>
      </c>
      <c r="D1572" s="3" t="s">
        <v>1119</v>
      </c>
      <c r="E1572" s="3" t="s">
        <v>1120</v>
      </c>
      <c r="F1572" s="3">
        <v>8</v>
      </c>
      <c r="G1572" s="3" t="s">
        <v>12</v>
      </c>
      <c r="H1572" s="3" t="s">
        <v>13</v>
      </c>
      <c r="I1572" s="7">
        <v>2985729.1</v>
      </c>
      <c r="J1572" s="5">
        <v>2985729.1</v>
      </c>
      <c r="K1572" s="5">
        <v>0</v>
      </c>
      <c r="L1572" s="5">
        <v>0</v>
      </c>
      <c r="M1572" s="5">
        <v>2985729.1</v>
      </c>
      <c r="N1572" s="10">
        <v>2794859.647544357</v>
      </c>
      <c r="O1572" s="5">
        <v>190869.4524556431</v>
      </c>
      <c r="P1572" s="5">
        <v>0</v>
      </c>
    </row>
    <row r="1573" spans="1:16" x14ac:dyDescent="0.25">
      <c r="A1573" s="3" t="s">
        <v>1164</v>
      </c>
      <c r="B1573" s="3" t="s">
        <v>1118</v>
      </c>
      <c r="C1573" s="3" t="s">
        <v>192</v>
      </c>
      <c r="D1573" s="3" t="s">
        <v>1119</v>
      </c>
      <c r="E1573" s="3" t="s">
        <v>1120</v>
      </c>
      <c r="F1573" s="3">
        <v>8</v>
      </c>
      <c r="G1573" s="3" t="s">
        <v>14</v>
      </c>
      <c r="H1573" s="3" t="s">
        <v>15</v>
      </c>
      <c r="I1573" s="7">
        <v>995243.03</v>
      </c>
      <c r="J1573" s="5">
        <v>995243.03</v>
      </c>
      <c r="K1573" s="5">
        <v>0</v>
      </c>
      <c r="L1573" s="5">
        <v>0</v>
      </c>
      <c r="M1573" s="5">
        <v>995243.03</v>
      </c>
      <c r="N1573" s="10">
        <v>931619.87939454324</v>
      </c>
      <c r="O1573" s="5">
        <v>63623.150605456787</v>
      </c>
      <c r="P1573" s="5">
        <v>0</v>
      </c>
    </row>
    <row r="1574" spans="1:16" x14ac:dyDescent="0.25">
      <c r="A1574" s="3" t="s">
        <v>1164</v>
      </c>
      <c r="B1574" s="3" t="s">
        <v>1118</v>
      </c>
      <c r="C1574" s="3" t="s">
        <v>192</v>
      </c>
      <c r="D1574" s="3" t="s">
        <v>1119</v>
      </c>
      <c r="E1574" s="3" t="s">
        <v>1120</v>
      </c>
      <c r="F1574" s="3">
        <v>9</v>
      </c>
      <c r="G1574" s="3" t="s">
        <v>16</v>
      </c>
      <c r="H1574" s="3" t="s">
        <v>17</v>
      </c>
      <c r="I1574" s="7">
        <v>3080062.39</v>
      </c>
      <c r="J1574" s="5">
        <v>0</v>
      </c>
      <c r="K1574" s="5">
        <v>0</v>
      </c>
      <c r="L1574" s="5">
        <v>0</v>
      </c>
      <c r="M1574" s="5">
        <v>0</v>
      </c>
      <c r="N1574" s="10">
        <v>0</v>
      </c>
      <c r="O1574" s="5">
        <v>0</v>
      </c>
      <c r="P1574" s="5">
        <v>3080062.39</v>
      </c>
    </row>
    <row r="1575" spans="1:16" x14ac:dyDescent="0.25">
      <c r="A1575" s="3" t="s">
        <v>1164</v>
      </c>
      <c r="B1575" s="3" t="s">
        <v>1118</v>
      </c>
      <c r="C1575" s="3" t="s">
        <v>192</v>
      </c>
      <c r="D1575" s="3" t="s">
        <v>1119</v>
      </c>
      <c r="E1575" s="3" t="s">
        <v>1120</v>
      </c>
      <c r="F1575" s="3">
        <v>9</v>
      </c>
      <c r="G1575" s="3" t="s">
        <v>18</v>
      </c>
      <c r="H1575" s="3" t="s">
        <v>19</v>
      </c>
      <c r="I1575" s="7">
        <v>1026687.47</v>
      </c>
      <c r="J1575" s="5">
        <v>0</v>
      </c>
      <c r="K1575" s="5">
        <v>0</v>
      </c>
      <c r="L1575" s="5">
        <v>0</v>
      </c>
      <c r="M1575" s="5">
        <v>0</v>
      </c>
      <c r="N1575" s="10">
        <v>0</v>
      </c>
      <c r="O1575" s="5">
        <v>0</v>
      </c>
      <c r="P1575" s="5">
        <v>1026687.47</v>
      </c>
    </row>
    <row r="1576" spans="1:16" x14ac:dyDescent="0.25">
      <c r="A1576" s="3" t="s">
        <v>1164</v>
      </c>
      <c r="B1576" s="3" t="s">
        <v>1118</v>
      </c>
      <c r="C1576" s="3" t="s">
        <v>192</v>
      </c>
      <c r="D1576" s="3" t="s">
        <v>1119</v>
      </c>
      <c r="E1576" s="3" t="s">
        <v>1120</v>
      </c>
      <c r="F1576" s="3">
        <v>10</v>
      </c>
      <c r="G1576" s="3" t="s">
        <v>20</v>
      </c>
      <c r="H1576" s="3" t="s">
        <v>21</v>
      </c>
      <c r="I1576" s="7">
        <v>2628190.33</v>
      </c>
      <c r="J1576" s="5">
        <v>0</v>
      </c>
      <c r="K1576" s="5">
        <v>0</v>
      </c>
      <c r="L1576" s="5">
        <v>0</v>
      </c>
      <c r="M1576" s="5">
        <v>0</v>
      </c>
      <c r="N1576" s="10">
        <v>0</v>
      </c>
      <c r="O1576" s="5">
        <v>0</v>
      </c>
      <c r="P1576" s="5">
        <v>2628190.33</v>
      </c>
    </row>
    <row r="1577" spans="1:16" x14ac:dyDescent="0.25">
      <c r="A1577" s="3" t="s">
        <v>1164</v>
      </c>
      <c r="B1577" s="3" t="s">
        <v>1118</v>
      </c>
      <c r="C1577" s="3" t="s">
        <v>192</v>
      </c>
      <c r="D1577" s="3" t="s">
        <v>1119</v>
      </c>
      <c r="E1577" s="3" t="s">
        <v>1120</v>
      </c>
      <c r="F1577" s="3">
        <v>10</v>
      </c>
      <c r="G1577" s="3" t="s">
        <v>22</v>
      </c>
      <c r="H1577" s="3" t="s">
        <v>23</v>
      </c>
      <c r="I1577" s="7">
        <v>876063.44</v>
      </c>
      <c r="J1577" s="5">
        <v>0</v>
      </c>
      <c r="K1577" s="5">
        <v>0</v>
      </c>
      <c r="L1577" s="5">
        <v>0</v>
      </c>
      <c r="M1577" s="5">
        <v>0</v>
      </c>
      <c r="N1577" s="10">
        <v>0</v>
      </c>
      <c r="O1577" s="5">
        <v>0</v>
      </c>
      <c r="P1577" s="5">
        <v>876063.44</v>
      </c>
    </row>
    <row r="1578" spans="1:16" x14ac:dyDescent="0.25">
      <c r="A1578" s="3" t="s">
        <v>1164</v>
      </c>
      <c r="B1578" s="3" t="s">
        <v>1118</v>
      </c>
      <c r="C1578" s="3" t="s">
        <v>193</v>
      </c>
      <c r="D1578" s="3" t="s">
        <v>1119</v>
      </c>
      <c r="E1578" s="3" t="s">
        <v>1120</v>
      </c>
      <c r="F1578" s="3">
        <v>7</v>
      </c>
      <c r="G1578" s="3" t="s">
        <v>6</v>
      </c>
      <c r="H1578" s="3" t="s">
        <v>7</v>
      </c>
      <c r="I1578" s="7">
        <v>1459689.78</v>
      </c>
      <c r="J1578" s="5">
        <v>0</v>
      </c>
      <c r="K1578" s="5">
        <v>0</v>
      </c>
      <c r="L1578" s="5">
        <v>5571.7760170664997</v>
      </c>
      <c r="M1578" s="5">
        <v>5571.7760170664997</v>
      </c>
      <c r="N1578" s="10">
        <v>5215.5876952314857</v>
      </c>
      <c r="O1578" s="5">
        <v>356.18832183501399</v>
      </c>
      <c r="P1578" s="5">
        <v>0</v>
      </c>
    </row>
    <row r="1579" spans="1:16" x14ac:dyDescent="0.25">
      <c r="A1579" s="3" t="s">
        <v>1164</v>
      </c>
      <c r="B1579" s="3" t="s">
        <v>1118</v>
      </c>
      <c r="C1579" s="3" t="s">
        <v>193</v>
      </c>
      <c r="D1579" s="3" t="s">
        <v>1119</v>
      </c>
      <c r="E1579" s="3" t="s">
        <v>1120</v>
      </c>
      <c r="F1579" s="3">
        <v>7</v>
      </c>
      <c r="G1579" s="3" t="s">
        <v>8</v>
      </c>
      <c r="H1579" s="3" t="s">
        <v>9</v>
      </c>
      <c r="I1579" s="7">
        <v>729844.89</v>
      </c>
      <c r="J1579" s="5">
        <v>0</v>
      </c>
      <c r="K1579" s="5">
        <v>0</v>
      </c>
      <c r="L1579" s="5">
        <v>92.166486267819906</v>
      </c>
      <c r="M1579" s="5">
        <v>92.166486267819906</v>
      </c>
      <c r="N1579" s="10">
        <v>86.274536201519751</v>
      </c>
      <c r="O1579" s="5">
        <v>5.8919500663001543</v>
      </c>
      <c r="P1579" s="5">
        <v>0</v>
      </c>
    </row>
    <row r="1580" spans="1:16" x14ac:dyDescent="0.25">
      <c r="A1580" s="3" t="s">
        <v>1164</v>
      </c>
      <c r="B1580" s="3" t="s">
        <v>1118</v>
      </c>
      <c r="C1580" s="3" t="s">
        <v>193</v>
      </c>
      <c r="D1580" s="3" t="s">
        <v>1119</v>
      </c>
      <c r="E1580" s="3" t="s">
        <v>1120</v>
      </c>
      <c r="F1580" s="3">
        <v>7</v>
      </c>
      <c r="G1580" s="3" t="s">
        <v>10</v>
      </c>
      <c r="H1580" s="3" t="s">
        <v>11</v>
      </c>
      <c r="I1580" s="7">
        <v>729844.89</v>
      </c>
      <c r="J1580" s="5">
        <v>0</v>
      </c>
      <c r="K1580" s="5">
        <v>0</v>
      </c>
      <c r="L1580" s="5">
        <v>2785.8880085331998</v>
      </c>
      <c r="M1580" s="5">
        <v>2785.8880085331998</v>
      </c>
      <c r="N1580" s="10">
        <v>2607.793847615696</v>
      </c>
      <c r="O1580" s="5">
        <v>178.09416091750381</v>
      </c>
      <c r="P1580" s="5">
        <v>0</v>
      </c>
    </row>
    <row r="1581" spans="1:16" x14ac:dyDescent="0.25">
      <c r="A1581" s="3" t="s">
        <v>1164</v>
      </c>
      <c r="B1581" s="3" t="s">
        <v>1118</v>
      </c>
      <c r="C1581" s="3" t="s">
        <v>193</v>
      </c>
      <c r="D1581" s="3" t="s">
        <v>1119</v>
      </c>
      <c r="E1581" s="3" t="s">
        <v>1120</v>
      </c>
      <c r="F1581" s="3">
        <v>8</v>
      </c>
      <c r="G1581" s="3" t="s">
        <v>12</v>
      </c>
      <c r="H1581" s="3" t="s">
        <v>13</v>
      </c>
      <c r="I1581" s="7">
        <v>2985729.1</v>
      </c>
      <c r="J1581" s="5">
        <v>2985729.1</v>
      </c>
      <c r="K1581" s="5">
        <v>0</v>
      </c>
      <c r="L1581" s="5">
        <v>0</v>
      </c>
      <c r="M1581" s="5">
        <v>2985729.1</v>
      </c>
      <c r="N1581" s="10">
        <v>2794859.647544357</v>
      </c>
      <c r="O1581" s="5">
        <v>190869.4524556431</v>
      </c>
      <c r="P1581" s="5">
        <v>0</v>
      </c>
    </row>
    <row r="1582" spans="1:16" x14ac:dyDescent="0.25">
      <c r="A1582" s="3" t="s">
        <v>1164</v>
      </c>
      <c r="B1582" s="3" t="s">
        <v>1118</v>
      </c>
      <c r="C1582" s="3" t="s">
        <v>193</v>
      </c>
      <c r="D1582" s="3" t="s">
        <v>1119</v>
      </c>
      <c r="E1582" s="3" t="s">
        <v>1120</v>
      </c>
      <c r="F1582" s="3">
        <v>8</v>
      </c>
      <c r="G1582" s="3" t="s">
        <v>14</v>
      </c>
      <c r="H1582" s="3" t="s">
        <v>15</v>
      </c>
      <c r="I1582" s="7">
        <v>995243.03</v>
      </c>
      <c r="J1582" s="5">
        <v>995243.03</v>
      </c>
      <c r="K1582" s="5">
        <v>0</v>
      </c>
      <c r="L1582" s="5">
        <v>0</v>
      </c>
      <c r="M1582" s="5">
        <v>995243.03</v>
      </c>
      <c r="N1582" s="10">
        <v>931619.87939454324</v>
      </c>
      <c r="O1582" s="5">
        <v>63623.150605456787</v>
      </c>
      <c r="P1582" s="5">
        <v>0</v>
      </c>
    </row>
    <row r="1583" spans="1:16" x14ac:dyDescent="0.25">
      <c r="A1583" s="3" t="s">
        <v>1164</v>
      </c>
      <c r="B1583" s="3" t="s">
        <v>1118</v>
      </c>
      <c r="C1583" s="3" t="s">
        <v>193</v>
      </c>
      <c r="D1583" s="3" t="s">
        <v>1119</v>
      </c>
      <c r="E1583" s="3" t="s">
        <v>1120</v>
      </c>
      <c r="F1583" s="3">
        <v>9</v>
      </c>
      <c r="G1583" s="3" t="s">
        <v>16</v>
      </c>
      <c r="H1583" s="3" t="s">
        <v>17</v>
      </c>
      <c r="I1583" s="7">
        <v>3080062.39</v>
      </c>
      <c r="J1583" s="5">
        <v>0</v>
      </c>
      <c r="K1583" s="5">
        <v>0</v>
      </c>
      <c r="L1583" s="5">
        <v>0</v>
      </c>
      <c r="M1583" s="5">
        <v>0</v>
      </c>
      <c r="N1583" s="10">
        <v>0</v>
      </c>
      <c r="O1583" s="5">
        <v>0</v>
      </c>
      <c r="P1583" s="5">
        <v>3080062.39</v>
      </c>
    </row>
    <row r="1584" spans="1:16" x14ac:dyDescent="0.25">
      <c r="A1584" s="3" t="s">
        <v>1164</v>
      </c>
      <c r="B1584" s="3" t="s">
        <v>1118</v>
      </c>
      <c r="C1584" s="3" t="s">
        <v>193</v>
      </c>
      <c r="D1584" s="3" t="s">
        <v>1119</v>
      </c>
      <c r="E1584" s="3" t="s">
        <v>1120</v>
      </c>
      <c r="F1584" s="3">
        <v>9</v>
      </c>
      <c r="G1584" s="3" t="s">
        <v>18</v>
      </c>
      <c r="H1584" s="3" t="s">
        <v>19</v>
      </c>
      <c r="I1584" s="7">
        <v>1026687.47</v>
      </c>
      <c r="J1584" s="5">
        <v>0</v>
      </c>
      <c r="K1584" s="5">
        <v>0</v>
      </c>
      <c r="L1584" s="5">
        <v>0</v>
      </c>
      <c r="M1584" s="5">
        <v>0</v>
      </c>
      <c r="N1584" s="10">
        <v>0</v>
      </c>
      <c r="O1584" s="5">
        <v>0</v>
      </c>
      <c r="P1584" s="5">
        <v>1026687.47</v>
      </c>
    </row>
    <row r="1585" spans="1:16" x14ac:dyDescent="0.25">
      <c r="A1585" s="3" t="s">
        <v>1164</v>
      </c>
      <c r="B1585" s="3" t="s">
        <v>1118</v>
      </c>
      <c r="C1585" s="3" t="s">
        <v>193</v>
      </c>
      <c r="D1585" s="3" t="s">
        <v>1119</v>
      </c>
      <c r="E1585" s="3" t="s">
        <v>1120</v>
      </c>
      <c r="F1585" s="3">
        <v>10</v>
      </c>
      <c r="G1585" s="3" t="s">
        <v>20</v>
      </c>
      <c r="H1585" s="3" t="s">
        <v>21</v>
      </c>
      <c r="I1585" s="7">
        <v>2628190.33</v>
      </c>
      <c r="J1585" s="5">
        <v>0</v>
      </c>
      <c r="K1585" s="5">
        <v>0</v>
      </c>
      <c r="L1585" s="5">
        <v>0</v>
      </c>
      <c r="M1585" s="5">
        <v>0</v>
      </c>
      <c r="N1585" s="10">
        <v>0</v>
      </c>
      <c r="O1585" s="5">
        <v>0</v>
      </c>
      <c r="P1585" s="5">
        <v>2628190.33</v>
      </c>
    </row>
    <row r="1586" spans="1:16" x14ac:dyDescent="0.25">
      <c r="A1586" s="3" t="s">
        <v>1164</v>
      </c>
      <c r="B1586" s="3" t="s">
        <v>1118</v>
      </c>
      <c r="C1586" s="3" t="s">
        <v>193</v>
      </c>
      <c r="D1586" s="3" t="s">
        <v>1119</v>
      </c>
      <c r="E1586" s="3" t="s">
        <v>1120</v>
      </c>
      <c r="F1586" s="3">
        <v>10</v>
      </c>
      <c r="G1586" s="3" t="s">
        <v>22</v>
      </c>
      <c r="H1586" s="3" t="s">
        <v>23</v>
      </c>
      <c r="I1586" s="7">
        <v>876063.44</v>
      </c>
      <c r="J1586" s="5">
        <v>0</v>
      </c>
      <c r="K1586" s="5">
        <v>0</v>
      </c>
      <c r="L1586" s="5">
        <v>0</v>
      </c>
      <c r="M1586" s="5">
        <v>0</v>
      </c>
      <c r="N1586" s="10">
        <v>0</v>
      </c>
      <c r="O1586" s="5">
        <v>0</v>
      </c>
      <c r="P1586" s="5">
        <v>876063.44</v>
      </c>
    </row>
    <row r="1587" spans="1:16" x14ac:dyDescent="0.25">
      <c r="A1587" s="3" t="s">
        <v>1164</v>
      </c>
      <c r="B1587" s="3" t="s">
        <v>1118</v>
      </c>
      <c r="C1587" s="3" t="s">
        <v>194</v>
      </c>
      <c r="D1587" s="3" t="s">
        <v>1119</v>
      </c>
      <c r="E1587" s="3" t="s">
        <v>1120</v>
      </c>
      <c r="F1587" s="3">
        <v>7</v>
      </c>
      <c r="G1587" s="3" t="s">
        <v>6</v>
      </c>
      <c r="H1587" s="3" t="s">
        <v>7</v>
      </c>
      <c r="I1587" s="7">
        <v>1459689.78</v>
      </c>
      <c r="J1587" s="5">
        <v>0</v>
      </c>
      <c r="K1587" s="5">
        <v>0</v>
      </c>
      <c r="L1587" s="5">
        <v>5571.7760170664997</v>
      </c>
      <c r="M1587" s="5">
        <v>5571.7760170664997</v>
      </c>
      <c r="N1587" s="10">
        <v>5215.5876952314857</v>
      </c>
      <c r="O1587" s="5">
        <v>356.18832183501399</v>
      </c>
      <c r="P1587" s="5">
        <v>0</v>
      </c>
    </row>
    <row r="1588" spans="1:16" x14ac:dyDescent="0.25">
      <c r="A1588" s="3" t="s">
        <v>1164</v>
      </c>
      <c r="B1588" s="3" t="s">
        <v>1118</v>
      </c>
      <c r="C1588" s="3" t="s">
        <v>194</v>
      </c>
      <c r="D1588" s="3" t="s">
        <v>1119</v>
      </c>
      <c r="E1588" s="3" t="s">
        <v>1120</v>
      </c>
      <c r="F1588" s="3">
        <v>7</v>
      </c>
      <c r="G1588" s="3" t="s">
        <v>8</v>
      </c>
      <c r="H1588" s="3" t="s">
        <v>9</v>
      </c>
      <c r="I1588" s="7">
        <v>729844.89</v>
      </c>
      <c r="J1588" s="5">
        <v>0</v>
      </c>
      <c r="K1588" s="5">
        <v>0</v>
      </c>
      <c r="L1588" s="5">
        <v>92.166486267819906</v>
      </c>
      <c r="M1588" s="5">
        <v>92.166486267819906</v>
      </c>
      <c r="N1588" s="10">
        <v>86.274536201519751</v>
      </c>
      <c r="O1588" s="5">
        <v>5.8919500663001543</v>
      </c>
      <c r="P1588" s="5">
        <v>0</v>
      </c>
    </row>
    <row r="1589" spans="1:16" x14ac:dyDescent="0.25">
      <c r="A1589" s="3" t="s">
        <v>1164</v>
      </c>
      <c r="B1589" s="3" t="s">
        <v>1118</v>
      </c>
      <c r="C1589" s="3" t="s">
        <v>194</v>
      </c>
      <c r="D1589" s="3" t="s">
        <v>1119</v>
      </c>
      <c r="E1589" s="3" t="s">
        <v>1120</v>
      </c>
      <c r="F1589" s="3">
        <v>7</v>
      </c>
      <c r="G1589" s="3" t="s">
        <v>10</v>
      </c>
      <c r="H1589" s="3" t="s">
        <v>11</v>
      </c>
      <c r="I1589" s="7">
        <v>729844.89</v>
      </c>
      <c r="J1589" s="5">
        <v>0</v>
      </c>
      <c r="K1589" s="5">
        <v>0</v>
      </c>
      <c r="L1589" s="5">
        <v>2785.8880085331998</v>
      </c>
      <c r="M1589" s="5">
        <v>2785.8880085331998</v>
      </c>
      <c r="N1589" s="10">
        <v>2607.793847615696</v>
      </c>
      <c r="O1589" s="5">
        <v>178.09416091750381</v>
      </c>
      <c r="P1589" s="5">
        <v>0</v>
      </c>
    </row>
    <row r="1590" spans="1:16" x14ac:dyDescent="0.25">
      <c r="A1590" s="3" t="s">
        <v>1164</v>
      </c>
      <c r="B1590" s="3" t="s">
        <v>1118</v>
      </c>
      <c r="C1590" s="3" t="s">
        <v>194</v>
      </c>
      <c r="D1590" s="3" t="s">
        <v>1119</v>
      </c>
      <c r="E1590" s="3" t="s">
        <v>1120</v>
      </c>
      <c r="F1590" s="3">
        <v>8</v>
      </c>
      <c r="G1590" s="3" t="s">
        <v>12</v>
      </c>
      <c r="H1590" s="3" t="s">
        <v>13</v>
      </c>
      <c r="I1590" s="7">
        <v>2985729.1</v>
      </c>
      <c r="J1590" s="5">
        <v>2985729.1</v>
      </c>
      <c r="K1590" s="5">
        <v>0</v>
      </c>
      <c r="L1590" s="5">
        <v>0</v>
      </c>
      <c r="M1590" s="5">
        <v>2985729.1</v>
      </c>
      <c r="N1590" s="10">
        <v>2794859.647544357</v>
      </c>
      <c r="O1590" s="5">
        <v>190869.4524556431</v>
      </c>
      <c r="P1590" s="5">
        <v>0</v>
      </c>
    </row>
    <row r="1591" spans="1:16" x14ac:dyDescent="0.25">
      <c r="A1591" s="3" t="s">
        <v>1164</v>
      </c>
      <c r="B1591" s="3" t="s">
        <v>1118</v>
      </c>
      <c r="C1591" s="3" t="s">
        <v>194</v>
      </c>
      <c r="D1591" s="3" t="s">
        <v>1119</v>
      </c>
      <c r="E1591" s="3" t="s">
        <v>1120</v>
      </c>
      <c r="F1591" s="3">
        <v>8</v>
      </c>
      <c r="G1591" s="3" t="s">
        <v>14</v>
      </c>
      <c r="H1591" s="3" t="s">
        <v>15</v>
      </c>
      <c r="I1591" s="7">
        <v>995243.03</v>
      </c>
      <c r="J1591" s="5">
        <v>995243.03</v>
      </c>
      <c r="K1591" s="5">
        <v>0</v>
      </c>
      <c r="L1591" s="5">
        <v>0</v>
      </c>
      <c r="M1591" s="5">
        <v>995243.03</v>
      </c>
      <c r="N1591" s="10">
        <v>931619.87939454324</v>
      </c>
      <c r="O1591" s="5">
        <v>63623.150605456787</v>
      </c>
      <c r="P1591" s="5">
        <v>0</v>
      </c>
    </row>
    <row r="1592" spans="1:16" x14ac:dyDescent="0.25">
      <c r="A1592" s="3" t="s">
        <v>1164</v>
      </c>
      <c r="B1592" s="3" t="s">
        <v>1118</v>
      </c>
      <c r="C1592" s="3" t="s">
        <v>194</v>
      </c>
      <c r="D1592" s="3" t="s">
        <v>1119</v>
      </c>
      <c r="E1592" s="3" t="s">
        <v>1120</v>
      </c>
      <c r="F1592" s="3">
        <v>9</v>
      </c>
      <c r="G1592" s="3" t="s">
        <v>16</v>
      </c>
      <c r="H1592" s="3" t="s">
        <v>17</v>
      </c>
      <c r="I1592" s="7">
        <v>3080062.39</v>
      </c>
      <c r="J1592" s="5">
        <v>0</v>
      </c>
      <c r="K1592" s="5">
        <v>0</v>
      </c>
      <c r="L1592" s="5">
        <v>0</v>
      </c>
      <c r="M1592" s="5">
        <v>0</v>
      </c>
      <c r="N1592" s="10">
        <v>0</v>
      </c>
      <c r="O1592" s="5">
        <v>0</v>
      </c>
      <c r="P1592" s="5">
        <v>3080062.39</v>
      </c>
    </row>
    <row r="1593" spans="1:16" x14ac:dyDescent="0.25">
      <c r="A1593" s="3" t="s">
        <v>1164</v>
      </c>
      <c r="B1593" s="3" t="s">
        <v>1118</v>
      </c>
      <c r="C1593" s="3" t="s">
        <v>194</v>
      </c>
      <c r="D1593" s="3" t="s">
        <v>1119</v>
      </c>
      <c r="E1593" s="3" t="s">
        <v>1120</v>
      </c>
      <c r="F1593" s="3">
        <v>9</v>
      </c>
      <c r="G1593" s="3" t="s">
        <v>18</v>
      </c>
      <c r="H1593" s="3" t="s">
        <v>19</v>
      </c>
      <c r="I1593" s="7">
        <v>1026687.47</v>
      </c>
      <c r="J1593" s="5">
        <v>0</v>
      </c>
      <c r="K1593" s="5">
        <v>0</v>
      </c>
      <c r="L1593" s="5">
        <v>0</v>
      </c>
      <c r="M1593" s="5">
        <v>0</v>
      </c>
      <c r="N1593" s="10">
        <v>0</v>
      </c>
      <c r="O1593" s="5">
        <v>0</v>
      </c>
      <c r="P1593" s="5">
        <v>1026687.47</v>
      </c>
    </row>
    <row r="1594" spans="1:16" x14ac:dyDescent="0.25">
      <c r="A1594" s="3" t="s">
        <v>1164</v>
      </c>
      <c r="B1594" s="3" t="s">
        <v>1118</v>
      </c>
      <c r="C1594" s="3" t="s">
        <v>194</v>
      </c>
      <c r="D1594" s="3" t="s">
        <v>1119</v>
      </c>
      <c r="E1594" s="3" t="s">
        <v>1120</v>
      </c>
      <c r="F1594" s="3">
        <v>10</v>
      </c>
      <c r="G1594" s="3" t="s">
        <v>20</v>
      </c>
      <c r="H1594" s="3" t="s">
        <v>21</v>
      </c>
      <c r="I1594" s="7">
        <v>2628190.33</v>
      </c>
      <c r="J1594" s="5">
        <v>0</v>
      </c>
      <c r="K1594" s="5">
        <v>0</v>
      </c>
      <c r="L1594" s="5">
        <v>0</v>
      </c>
      <c r="M1594" s="5">
        <v>0</v>
      </c>
      <c r="N1594" s="10">
        <v>0</v>
      </c>
      <c r="O1594" s="5">
        <v>0</v>
      </c>
      <c r="P1594" s="5">
        <v>2628190.33</v>
      </c>
    </row>
    <row r="1595" spans="1:16" x14ac:dyDescent="0.25">
      <c r="A1595" s="3" t="s">
        <v>1164</v>
      </c>
      <c r="B1595" s="3" t="s">
        <v>1118</v>
      </c>
      <c r="C1595" s="3" t="s">
        <v>194</v>
      </c>
      <c r="D1595" s="3" t="s">
        <v>1119</v>
      </c>
      <c r="E1595" s="3" t="s">
        <v>1120</v>
      </c>
      <c r="F1595" s="3">
        <v>10</v>
      </c>
      <c r="G1595" s="3" t="s">
        <v>22</v>
      </c>
      <c r="H1595" s="3" t="s">
        <v>23</v>
      </c>
      <c r="I1595" s="7">
        <v>876063.44</v>
      </c>
      <c r="J1595" s="5">
        <v>0</v>
      </c>
      <c r="K1595" s="5">
        <v>0</v>
      </c>
      <c r="L1595" s="5">
        <v>0</v>
      </c>
      <c r="M1595" s="5">
        <v>0</v>
      </c>
      <c r="N1595" s="10">
        <v>0</v>
      </c>
      <c r="O1595" s="5">
        <v>0</v>
      </c>
      <c r="P1595" s="5">
        <v>876063.44</v>
      </c>
    </row>
    <row r="1596" spans="1:16" x14ac:dyDescent="0.25">
      <c r="A1596" s="3" t="s">
        <v>1164</v>
      </c>
      <c r="B1596" s="3" t="s">
        <v>1118</v>
      </c>
      <c r="C1596" s="3" t="s">
        <v>195</v>
      </c>
      <c r="D1596" s="3" t="s">
        <v>1119</v>
      </c>
      <c r="E1596" s="3" t="s">
        <v>1120</v>
      </c>
      <c r="F1596" s="3">
        <v>7</v>
      </c>
      <c r="G1596" s="3" t="s">
        <v>6</v>
      </c>
      <c r="H1596" s="3" t="s">
        <v>7</v>
      </c>
      <c r="I1596" s="7">
        <v>1459689.78</v>
      </c>
      <c r="J1596" s="5">
        <v>0</v>
      </c>
      <c r="K1596" s="5">
        <v>0</v>
      </c>
      <c r="L1596" s="5">
        <v>5571.7760170664997</v>
      </c>
      <c r="M1596" s="5">
        <v>5571.7760170664997</v>
      </c>
      <c r="N1596" s="10">
        <v>5215.5876952314857</v>
      </c>
      <c r="O1596" s="5">
        <v>356.18832183501399</v>
      </c>
      <c r="P1596" s="5">
        <v>0</v>
      </c>
    </row>
    <row r="1597" spans="1:16" x14ac:dyDescent="0.25">
      <c r="A1597" s="3" t="s">
        <v>1164</v>
      </c>
      <c r="B1597" s="3" t="s">
        <v>1118</v>
      </c>
      <c r="C1597" s="3" t="s">
        <v>195</v>
      </c>
      <c r="D1597" s="3" t="s">
        <v>1119</v>
      </c>
      <c r="E1597" s="3" t="s">
        <v>1120</v>
      </c>
      <c r="F1597" s="3">
        <v>7</v>
      </c>
      <c r="G1597" s="3" t="s">
        <v>8</v>
      </c>
      <c r="H1597" s="3" t="s">
        <v>9</v>
      </c>
      <c r="I1597" s="7">
        <v>729844.9</v>
      </c>
      <c r="J1597" s="5">
        <v>0</v>
      </c>
      <c r="K1597" s="5">
        <v>0</v>
      </c>
      <c r="L1597" s="5">
        <v>92.166487530629894</v>
      </c>
      <c r="M1597" s="5">
        <v>92.166487530629894</v>
      </c>
      <c r="N1597" s="10">
        <v>86.274537383601768</v>
      </c>
      <c r="O1597" s="5">
        <v>5.8919501470281261</v>
      </c>
      <c r="P1597" s="5">
        <v>0</v>
      </c>
    </row>
    <row r="1598" spans="1:16" x14ac:dyDescent="0.25">
      <c r="A1598" s="3" t="s">
        <v>1164</v>
      </c>
      <c r="B1598" s="3" t="s">
        <v>1118</v>
      </c>
      <c r="C1598" s="3" t="s">
        <v>195</v>
      </c>
      <c r="D1598" s="3" t="s">
        <v>1119</v>
      </c>
      <c r="E1598" s="3" t="s">
        <v>1120</v>
      </c>
      <c r="F1598" s="3">
        <v>7</v>
      </c>
      <c r="G1598" s="3" t="s">
        <v>10</v>
      </c>
      <c r="H1598" s="3" t="s">
        <v>11</v>
      </c>
      <c r="I1598" s="7">
        <v>729844.88</v>
      </c>
      <c r="J1598" s="5">
        <v>0</v>
      </c>
      <c r="K1598" s="5">
        <v>0</v>
      </c>
      <c r="L1598" s="5">
        <v>2785.8879703623002</v>
      </c>
      <c r="M1598" s="5">
        <v>2785.8879703623002</v>
      </c>
      <c r="N1598" s="10">
        <v>2607.793811884957</v>
      </c>
      <c r="O1598" s="5">
        <v>178.09415847734317</v>
      </c>
      <c r="P1598" s="5">
        <v>0</v>
      </c>
    </row>
    <row r="1599" spans="1:16" x14ac:dyDescent="0.25">
      <c r="A1599" s="3" t="s">
        <v>1164</v>
      </c>
      <c r="B1599" s="3" t="s">
        <v>1118</v>
      </c>
      <c r="C1599" s="3" t="s">
        <v>195</v>
      </c>
      <c r="D1599" s="3" t="s">
        <v>1119</v>
      </c>
      <c r="E1599" s="3" t="s">
        <v>1120</v>
      </c>
      <c r="F1599" s="3">
        <v>8</v>
      </c>
      <c r="G1599" s="3" t="s">
        <v>12</v>
      </c>
      <c r="H1599" s="3" t="s">
        <v>13</v>
      </c>
      <c r="I1599" s="7">
        <v>2985729.1</v>
      </c>
      <c r="J1599" s="5">
        <v>2985729.1</v>
      </c>
      <c r="K1599" s="5">
        <v>0</v>
      </c>
      <c r="L1599" s="5">
        <v>0</v>
      </c>
      <c r="M1599" s="5">
        <v>2985729.1</v>
      </c>
      <c r="N1599" s="10">
        <v>2794859.647544357</v>
      </c>
      <c r="O1599" s="5">
        <v>190869.4524556431</v>
      </c>
      <c r="P1599" s="5">
        <v>0</v>
      </c>
    </row>
    <row r="1600" spans="1:16" x14ac:dyDescent="0.25">
      <c r="A1600" s="3" t="s">
        <v>1164</v>
      </c>
      <c r="B1600" s="3" t="s">
        <v>1118</v>
      </c>
      <c r="C1600" s="3" t="s">
        <v>195</v>
      </c>
      <c r="D1600" s="3" t="s">
        <v>1119</v>
      </c>
      <c r="E1600" s="3" t="s">
        <v>1120</v>
      </c>
      <c r="F1600" s="3">
        <v>8</v>
      </c>
      <c r="G1600" s="3" t="s">
        <v>14</v>
      </c>
      <c r="H1600" s="3" t="s">
        <v>15</v>
      </c>
      <c r="I1600" s="7">
        <v>995243.02</v>
      </c>
      <c r="J1600" s="5">
        <v>995243.02</v>
      </c>
      <c r="K1600" s="5">
        <v>0</v>
      </c>
      <c r="L1600" s="5">
        <v>0</v>
      </c>
      <c r="M1600" s="5">
        <v>995243.02</v>
      </c>
      <c r="N1600" s="10">
        <v>931619.87003381574</v>
      </c>
      <c r="O1600" s="5">
        <v>63623.149966184283</v>
      </c>
      <c r="P1600" s="5">
        <v>0</v>
      </c>
    </row>
    <row r="1601" spans="1:16" x14ac:dyDescent="0.25">
      <c r="A1601" s="3" t="s">
        <v>1164</v>
      </c>
      <c r="B1601" s="3" t="s">
        <v>1118</v>
      </c>
      <c r="C1601" s="3" t="s">
        <v>195</v>
      </c>
      <c r="D1601" s="3" t="s">
        <v>1119</v>
      </c>
      <c r="E1601" s="3" t="s">
        <v>1120</v>
      </c>
      <c r="F1601" s="3">
        <v>9</v>
      </c>
      <c r="G1601" s="3" t="s">
        <v>16</v>
      </c>
      <c r="H1601" s="3" t="s">
        <v>17</v>
      </c>
      <c r="I1601" s="7">
        <v>3080062.41</v>
      </c>
      <c r="J1601" s="5">
        <v>0</v>
      </c>
      <c r="K1601" s="5">
        <v>0</v>
      </c>
      <c r="L1601" s="5">
        <v>0</v>
      </c>
      <c r="M1601" s="5">
        <v>0</v>
      </c>
      <c r="N1601" s="10">
        <v>0</v>
      </c>
      <c r="O1601" s="5">
        <v>0</v>
      </c>
      <c r="P1601" s="5">
        <v>3080062.41</v>
      </c>
    </row>
    <row r="1602" spans="1:16" x14ac:dyDescent="0.25">
      <c r="A1602" s="3" t="s">
        <v>1164</v>
      </c>
      <c r="B1602" s="3" t="s">
        <v>1118</v>
      </c>
      <c r="C1602" s="3" t="s">
        <v>195</v>
      </c>
      <c r="D1602" s="3" t="s">
        <v>1119</v>
      </c>
      <c r="E1602" s="3" t="s">
        <v>1120</v>
      </c>
      <c r="F1602" s="3">
        <v>9</v>
      </c>
      <c r="G1602" s="3" t="s">
        <v>18</v>
      </c>
      <c r="H1602" s="3" t="s">
        <v>19</v>
      </c>
      <c r="I1602" s="7">
        <v>1026687.47</v>
      </c>
      <c r="J1602" s="5">
        <v>0</v>
      </c>
      <c r="K1602" s="5">
        <v>0</v>
      </c>
      <c r="L1602" s="5">
        <v>0</v>
      </c>
      <c r="M1602" s="5">
        <v>0</v>
      </c>
      <c r="N1602" s="10">
        <v>0</v>
      </c>
      <c r="O1602" s="5">
        <v>0</v>
      </c>
      <c r="P1602" s="5">
        <v>1026687.47</v>
      </c>
    </row>
    <row r="1603" spans="1:16" x14ac:dyDescent="0.25">
      <c r="A1603" s="3" t="s">
        <v>1164</v>
      </c>
      <c r="B1603" s="3" t="s">
        <v>1118</v>
      </c>
      <c r="C1603" s="3" t="s">
        <v>195</v>
      </c>
      <c r="D1603" s="3" t="s">
        <v>1119</v>
      </c>
      <c r="E1603" s="3" t="s">
        <v>1120</v>
      </c>
      <c r="F1603" s="3">
        <v>10</v>
      </c>
      <c r="G1603" s="3" t="s">
        <v>20</v>
      </c>
      <c r="H1603" s="3" t="s">
        <v>21</v>
      </c>
      <c r="I1603" s="7">
        <v>2628190.31</v>
      </c>
      <c r="J1603" s="5">
        <v>0</v>
      </c>
      <c r="K1603" s="5">
        <v>0</v>
      </c>
      <c r="L1603" s="5">
        <v>0</v>
      </c>
      <c r="M1603" s="5">
        <v>0</v>
      </c>
      <c r="N1603" s="10">
        <v>0</v>
      </c>
      <c r="O1603" s="5">
        <v>0</v>
      </c>
      <c r="P1603" s="5">
        <v>2628190.31</v>
      </c>
    </row>
    <row r="1604" spans="1:16" x14ac:dyDescent="0.25">
      <c r="A1604" s="3" t="s">
        <v>1164</v>
      </c>
      <c r="B1604" s="3" t="s">
        <v>1118</v>
      </c>
      <c r="C1604" s="3" t="s">
        <v>195</v>
      </c>
      <c r="D1604" s="3" t="s">
        <v>1119</v>
      </c>
      <c r="E1604" s="3" t="s">
        <v>1120</v>
      </c>
      <c r="F1604" s="3">
        <v>10</v>
      </c>
      <c r="G1604" s="3" t="s">
        <v>22</v>
      </c>
      <c r="H1604" s="3" t="s">
        <v>23</v>
      </c>
      <c r="I1604" s="7">
        <v>876063.44</v>
      </c>
      <c r="J1604" s="5">
        <v>0</v>
      </c>
      <c r="K1604" s="5">
        <v>0</v>
      </c>
      <c r="L1604" s="5">
        <v>0</v>
      </c>
      <c r="M1604" s="5">
        <v>0</v>
      </c>
      <c r="N1604" s="10">
        <v>0</v>
      </c>
      <c r="O1604" s="5">
        <v>0</v>
      </c>
      <c r="P1604" s="5">
        <v>876063.44</v>
      </c>
    </row>
    <row r="1605" spans="1:16" x14ac:dyDescent="0.25">
      <c r="A1605" s="3" t="s">
        <v>1164</v>
      </c>
      <c r="B1605" s="3" t="s">
        <v>1121</v>
      </c>
      <c r="C1605" s="3" t="s">
        <v>36</v>
      </c>
      <c r="D1605" s="3" t="s">
        <v>1122</v>
      </c>
      <c r="E1605" s="3" t="s">
        <v>1123</v>
      </c>
      <c r="F1605" s="3">
        <v>7</v>
      </c>
      <c r="G1605" s="3" t="s">
        <v>6</v>
      </c>
      <c r="H1605" s="3" t="s">
        <v>7</v>
      </c>
      <c r="I1605" s="7">
        <v>335673.39</v>
      </c>
      <c r="J1605" s="5">
        <v>0</v>
      </c>
      <c r="K1605" s="5">
        <v>0</v>
      </c>
      <c r="L1605" s="5">
        <v>1281.2975534908001</v>
      </c>
      <c r="M1605" s="5">
        <v>1281.2975534908001</v>
      </c>
      <c r="N1605" s="10">
        <v>1199.3877236714959</v>
      </c>
      <c r="O1605" s="5">
        <v>81.90982981930415</v>
      </c>
      <c r="P1605" s="5">
        <v>0</v>
      </c>
    </row>
    <row r="1606" spans="1:16" x14ac:dyDescent="0.25">
      <c r="A1606" s="3" t="s">
        <v>1164</v>
      </c>
      <c r="B1606" s="3" t="s">
        <v>1121</v>
      </c>
      <c r="C1606" s="3" t="s">
        <v>36</v>
      </c>
      <c r="D1606" s="3" t="s">
        <v>1122</v>
      </c>
      <c r="E1606" s="3" t="s">
        <v>1123</v>
      </c>
      <c r="F1606" s="3">
        <v>7</v>
      </c>
      <c r="G1606" s="3" t="s">
        <v>8</v>
      </c>
      <c r="H1606" s="3" t="s">
        <v>9</v>
      </c>
      <c r="I1606" s="7">
        <v>100702.01</v>
      </c>
      <c r="J1606" s="5">
        <v>0</v>
      </c>
      <c r="K1606" s="5">
        <v>0</v>
      </c>
      <c r="L1606" s="5">
        <v>12.716880735859</v>
      </c>
      <c r="M1606" s="5">
        <v>12.716880735859</v>
      </c>
      <c r="N1606" s="10">
        <v>11.903925513967931</v>
      </c>
      <c r="O1606" s="5">
        <v>0.81295522189106961</v>
      </c>
      <c r="P1606" s="5">
        <v>0</v>
      </c>
    </row>
    <row r="1607" spans="1:16" x14ac:dyDescent="0.25">
      <c r="A1607" s="3" t="s">
        <v>1164</v>
      </c>
      <c r="B1607" s="3" t="s">
        <v>1121</v>
      </c>
      <c r="C1607" s="3" t="s">
        <v>36</v>
      </c>
      <c r="D1607" s="3" t="s">
        <v>1122</v>
      </c>
      <c r="E1607" s="3" t="s">
        <v>1123</v>
      </c>
      <c r="F1607" s="3">
        <v>7</v>
      </c>
      <c r="G1607" s="3" t="s">
        <v>10</v>
      </c>
      <c r="H1607" s="3" t="s">
        <v>11</v>
      </c>
      <c r="I1607" s="7">
        <v>100702.02</v>
      </c>
      <c r="J1607" s="5">
        <v>0</v>
      </c>
      <c r="K1607" s="5">
        <v>0</v>
      </c>
      <c r="L1607" s="5">
        <v>384.38927749850001</v>
      </c>
      <c r="M1607" s="5">
        <v>384.38927749850001</v>
      </c>
      <c r="N1607" s="10">
        <v>359.81632782066123</v>
      </c>
      <c r="O1607" s="5">
        <v>24.572949677838778</v>
      </c>
      <c r="P1607" s="5">
        <v>0</v>
      </c>
    </row>
    <row r="1608" spans="1:16" x14ac:dyDescent="0.25">
      <c r="A1608" s="3" t="s">
        <v>1164</v>
      </c>
      <c r="B1608" s="3" t="s">
        <v>1121</v>
      </c>
      <c r="C1608" s="3" t="s">
        <v>36</v>
      </c>
      <c r="D1608" s="3" t="s">
        <v>1122</v>
      </c>
      <c r="E1608" s="3" t="s">
        <v>1123</v>
      </c>
      <c r="F1608" s="3">
        <v>8</v>
      </c>
      <c r="G1608" s="3" t="s">
        <v>12</v>
      </c>
      <c r="H1608" s="3" t="s">
        <v>13</v>
      </c>
      <c r="I1608" s="7">
        <v>686604.66</v>
      </c>
      <c r="J1608" s="5">
        <v>514953.495</v>
      </c>
      <c r="K1608" s="5">
        <v>0</v>
      </c>
      <c r="L1608" s="5">
        <v>0</v>
      </c>
      <c r="M1608" s="5">
        <v>514953.495</v>
      </c>
      <c r="N1608" s="10">
        <v>482033.93386809097</v>
      </c>
      <c r="O1608" s="5">
        <v>32919.561131909024</v>
      </c>
      <c r="P1608" s="5">
        <v>171651.16500000004</v>
      </c>
    </row>
    <row r="1609" spans="1:16" x14ac:dyDescent="0.25">
      <c r="A1609" s="3" t="s">
        <v>1164</v>
      </c>
      <c r="B1609" s="3" t="s">
        <v>1121</v>
      </c>
      <c r="C1609" s="3" t="s">
        <v>36</v>
      </c>
      <c r="D1609" s="3" t="s">
        <v>1122</v>
      </c>
      <c r="E1609" s="3" t="s">
        <v>1123</v>
      </c>
      <c r="F1609" s="3">
        <v>8</v>
      </c>
      <c r="G1609" s="3" t="s">
        <v>14</v>
      </c>
      <c r="H1609" s="3" t="s">
        <v>15</v>
      </c>
      <c r="I1609" s="7">
        <v>137320.93</v>
      </c>
      <c r="J1609" s="5">
        <v>137320.93</v>
      </c>
      <c r="K1609" s="5">
        <v>0</v>
      </c>
      <c r="L1609" s="5">
        <v>0</v>
      </c>
      <c r="M1609" s="5">
        <v>137320.93</v>
      </c>
      <c r="N1609" s="10">
        <v>128542.38049267876</v>
      </c>
      <c r="O1609" s="5">
        <v>8778.5495073212369</v>
      </c>
      <c r="P1609" s="5">
        <v>0</v>
      </c>
    </row>
    <row r="1610" spans="1:16" x14ac:dyDescent="0.25">
      <c r="A1610" s="3" t="s">
        <v>1164</v>
      </c>
      <c r="B1610" s="3" t="s">
        <v>1121</v>
      </c>
      <c r="C1610" s="3" t="s">
        <v>36</v>
      </c>
      <c r="D1610" s="3" t="s">
        <v>1122</v>
      </c>
      <c r="E1610" s="3" t="s">
        <v>1123</v>
      </c>
      <c r="F1610" s="3">
        <v>9</v>
      </c>
      <c r="G1610" s="3" t="s">
        <v>16</v>
      </c>
      <c r="H1610" s="3" t="s">
        <v>17</v>
      </c>
      <c r="I1610" s="7">
        <v>690770.92</v>
      </c>
      <c r="J1610" s="5">
        <v>0</v>
      </c>
      <c r="K1610" s="5">
        <v>0</v>
      </c>
      <c r="L1610" s="5">
        <v>0</v>
      </c>
      <c r="M1610" s="5">
        <v>0</v>
      </c>
      <c r="N1610" s="10">
        <v>0</v>
      </c>
      <c r="O1610" s="5">
        <v>0</v>
      </c>
      <c r="P1610" s="5">
        <v>690770.92</v>
      </c>
    </row>
    <row r="1611" spans="1:16" x14ac:dyDescent="0.25">
      <c r="A1611" s="3" t="s">
        <v>1164</v>
      </c>
      <c r="B1611" s="3" t="s">
        <v>1121</v>
      </c>
      <c r="C1611" s="3" t="s">
        <v>36</v>
      </c>
      <c r="D1611" s="3" t="s">
        <v>1122</v>
      </c>
      <c r="E1611" s="3" t="s">
        <v>1123</v>
      </c>
      <c r="F1611" s="3">
        <v>9</v>
      </c>
      <c r="G1611" s="3" t="s">
        <v>18</v>
      </c>
      <c r="H1611" s="3" t="s">
        <v>19</v>
      </c>
      <c r="I1611" s="7">
        <v>138154.18</v>
      </c>
      <c r="J1611" s="5">
        <v>0</v>
      </c>
      <c r="K1611" s="5">
        <v>0</v>
      </c>
      <c r="L1611" s="5">
        <v>0</v>
      </c>
      <c r="M1611" s="5">
        <v>0</v>
      </c>
      <c r="N1611" s="10">
        <v>0</v>
      </c>
      <c r="O1611" s="5">
        <v>0</v>
      </c>
      <c r="P1611" s="5">
        <v>138154.18</v>
      </c>
    </row>
    <row r="1612" spans="1:16" x14ac:dyDescent="0.25">
      <c r="A1612" s="3" t="s">
        <v>1164</v>
      </c>
      <c r="B1612" s="3" t="s">
        <v>1121</v>
      </c>
      <c r="C1612" s="3" t="s">
        <v>36</v>
      </c>
      <c r="D1612" s="3" t="s">
        <v>1122</v>
      </c>
      <c r="E1612" s="3" t="s">
        <v>1123</v>
      </c>
      <c r="F1612" s="3">
        <v>10</v>
      </c>
      <c r="G1612" s="3" t="s">
        <v>20</v>
      </c>
      <c r="H1612" s="3" t="s">
        <v>21</v>
      </c>
      <c r="I1612" s="7">
        <v>589428.78</v>
      </c>
      <c r="J1612" s="5">
        <v>0</v>
      </c>
      <c r="K1612" s="5">
        <v>0</v>
      </c>
      <c r="L1612" s="5">
        <v>0</v>
      </c>
      <c r="M1612" s="5">
        <v>0</v>
      </c>
      <c r="N1612" s="10">
        <v>0</v>
      </c>
      <c r="O1612" s="5">
        <v>0</v>
      </c>
      <c r="P1612" s="5">
        <v>589428.78</v>
      </c>
    </row>
    <row r="1613" spans="1:16" x14ac:dyDescent="0.25">
      <c r="A1613" s="3" t="s">
        <v>1164</v>
      </c>
      <c r="B1613" s="3" t="s">
        <v>1121</v>
      </c>
      <c r="C1613" s="3" t="s">
        <v>36</v>
      </c>
      <c r="D1613" s="3" t="s">
        <v>1122</v>
      </c>
      <c r="E1613" s="3" t="s">
        <v>1123</v>
      </c>
      <c r="F1613" s="3">
        <v>10</v>
      </c>
      <c r="G1613" s="3" t="s">
        <v>22</v>
      </c>
      <c r="H1613" s="3" t="s">
        <v>23</v>
      </c>
      <c r="I1613" s="7">
        <v>117885.75999999999</v>
      </c>
      <c r="J1613" s="5">
        <v>0</v>
      </c>
      <c r="K1613" s="5">
        <v>0</v>
      </c>
      <c r="L1613" s="5">
        <v>0</v>
      </c>
      <c r="M1613" s="5">
        <v>0</v>
      </c>
      <c r="N1613" s="10">
        <v>0</v>
      </c>
      <c r="O1613" s="5">
        <v>0</v>
      </c>
      <c r="P1613" s="5">
        <v>117885.75999999999</v>
      </c>
    </row>
    <row r="1614" spans="1:16" x14ac:dyDescent="0.25">
      <c r="A1614" s="3" t="s">
        <v>1164</v>
      </c>
      <c r="B1614" s="3" t="s">
        <v>1121</v>
      </c>
      <c r="C1614" s="3" t="s">
        <v>37</v>
      </c>
      <c r="D1614" s="3" t="s">
        <v>1122</v>
      </c>
      <c r="E1614" s="3" t="s">
        <v>1123</v>
      </c>
      <c r="F1614" s="3">
        <v>7</v>
      </c>
      <c r="G1614" s="3" t="s">
        <v>6</v>
      </c>
      <c r="H1614" s="3" t="s">
        <v>7</v>
      </c>
      <c r="I1614" s="7">
        <v>335673.39</v>
      </c>
      <c r="J1614" s="5">
        <v>0</v>
      </c>
      <c r="K1614" s="5">
        <v>0</v>
      </c>
      <c r="L1614" s="5">
        <v>0</v>
      </c>
      <c r="M1614" s="5">
        <v>0</v>
      </c>
      <c r="N1614" s="10">
        <v>0</v>
      </c>
      <c r="O1614" s="5">
        <v>0</v>
      </c>
      <c r="P1614" s="5">
        <v>0</v>
      </c>
    </row>
    <row r="1615" spans="1:16" x14ac:dyDescent="0.25">
      <c r="A1615" s="3" t="s">
        <v>1164</v>
      </c>
      <c r="B1615" s="3" t="s">
        <v>1121</v>
      </c>
      <c r="C1615" s="3" t="s">
        <v>37</v>
      </c>
      <c r="D1615" s="3" t="s">
        <v>1122</v>
      </c>
      <c r="E1615" s="3" t="s">
        <v>1123</v>
      </c>
      <c r="F1615" s="3">
        <v>7</v>
      </c>
      <c r="G1615" s="3" t="s">
        <v>8</v>
      </c>
      <c r="H1615" s="3" t="s">
        <v>9</v>
      </c>
      <c r="I1615" s="7">
        <v>100702.01</v>
      </c>
      <c r="J1615" s="5">
        <v>0</v>
      </c>
      <c r="K1615" s="5">
        <v>0</v>
      </c>
      <c r="L1615" s="5">
        <v>12.716880735859</v>
      </c>
      <c r="M1615" s="5">
        <v>12.716880735859</v>
      </c>
      <c r="N1615" s="10">
        <v>11.903925513967931</v>
      </c>
      <c r="O1615" s="5">
        <v>0.81295522189106961</v>
      </c>
      <c r="P1615" s="5">
        <v>0</v>
      </c>
    </row>
    <row r="1616" spans="1:16" x14ac:dyDescent="0.25">
      <c r="A1616" s="3" t="s">
        <v>1164</v>
      </c>
      <c r="B1616" s="3" t="s">
        <v>1121</v>
      </c>
      <c r="C1616" s="3" t="s">
        <v>37</v>
      </c>
      <c r="D1616" s="3" t="s">
        <v>1122</v>
      </c>
      <c r="E1616" s="3" t="s">
        <v>1123</v>
      </c>
      <c r="F1616" s="3">
        <v>7</v>
      </c>
      <c r="G1616" s="3" t="s">
        <v>10</v>
      </c>
      <c r="H1616" s="3" t="s">
        <v>11</v>
      </c>
      <c r="I1616" s="7">
        <v>100702.02</v>
      </c>
      <c r="J1616" s="5">
        <v>0</v>
      </c>
      <c r="K1616" s="5">
        <v>0</v>
      </c>
      <c r="L1616" s="5">
        <v>384.38927749850001</v>
      </c>
      <c r="M1616" s="5">
        <v>384.38927749850001</v>
      </c>
      <c r="N1616" s="10">
        <v>359.81632782066123</v>
      </c>
      <c r="O1616" s="5">
        <v>24.572949677838778</v>
      </c>
      <c r="P1616" s="5">
        <v>0</v>
      </c>
    </row>
    <row r="1617" spans="1:16" x14ac:dyDescent="0.25">
      <c r="A1617" s="3" t="s">
        <v>1164</v>
      </c>
      <c r="B1617" s="3" t="s">
        <v>1121</v>
      </c>
      <c r="C1617" s="3" t="s">
        <v>37</v>
      </c>
      <c r="D1617" s="3" t="s">
        <v>1122</v>
      </c>
      <c r="E1617" s="3" t="s">
        <v>1123</v>
      </c>
      <c r="F1617" s="3">
        <v>8</v>
      </c>
      <c r="G1617" s="3" t="s">
        <v>12</v>
      </c>
      <c r="H1617" s="3" t="s">
        <v>13</v>
      </c>
      <c r="I1617" s="7">
        <v>686604.66</v>
      </c>
      <c r="J1617" s="5">
        <v>0</v>
      </c>
      <c r="K1617" s="5">
        <v>0</v>
      </c>
      <c r="L1617" s="5">
        <v>0</v>
      </c>
      <c r="M1617" s="5">
        <v>0</v>
      </c>
      <c r="N1617" s="10">
        <v>0</v>
      </c>
      <c r="O1617" s="5">
        <v>0</v>
      </c>
      <c r="P1617" s="5">
        <v>686604.66</v>
      </c>
    </row>
    <row r="1618" spans="1:16" x14ac:dyDescent="0.25">
      <c r="A1618" s="3" t="s">
        <v>1164</v>
      </c>
      <c r="B1618" s="3" t="s">
        <v>1121</v>
      </c>
      <c r="C1618" s="3" t="s">
        <v>37</v>
      </c>
      <c r="D1618" s="3" t="s">
        <v>1122</v>
      </c>
      <c r="E1618" s="3" t="s">
        <v>1123</v>
      </c>
      <c r="F1618" s="3">
        <v>8</v>
      </c>
      <c r="G1618" s="3" t="s">
        <v>14</v>
      </c>
      <c r="H1618" s="3" t="s">
        <v>15</v>
      </c>
      <c r="I1618" s="7">
        <v>137320.93</v>
      </c>
      <c r="J1618" s="5">
        <v>137320.93</v>
      </c>
      <c r="K1618" s="5">
        <v>0</v>
      </c>
      <c r="L1618" s="5">
        <v>0</v>
      </c>
      <c r="M1618" s="5">
        <v>137320.93</v>
      </c>
      <c r="N1618" s="10">
        <v>128542.38049267876</v>
      </c>
      <c r="O1618" s="5">
        <v>8778.5495073212369</v>
      </c>
      <c r="P1618" s="5">
        <v>0</v>
      </c>
    </row>
    <row r="1619" spans="1:16" x14ac:dyDescent="0.25">
      <c r="A1619" s="3" t="s">
        <v>1164</v>
      </c>
      <c r="B1619" s="3" t="s">
        <v>1121</v>
      </c>
      <c r="C1619" s="3" t="s">
        <v>37</v>
      </c>
      <c r="D1619" s="3" t="s">
        <v>1122</v>
      </c>
      <c r="E1619" s="3" t="s">
        <v>1123</v>
      </c>
      <c r="F1619" s="3">
        <v>9</v>
      </c>
      <c r="G1619" s="3" t="s">
        <v>16</v>
      </c>
      <c r="H1619" s="3" t="s">
        <v>17</v>
      </c>
      <c r="I1619" s="7">
        <v>690770.92</v>
      </c>
      <c r="J1619" s="5">
        <v>0</v>
      </c>
      <c r="K1619" s="5">
        <v>0</v>
      </c>
      <c r="L1619" s="5">
        <v>0</v>
      </c>
      <c r="M1619" s="5">
        <v>0</v>
      </c>
      <c r="N1619" s="10">
        <v>0</v>
      </c>
      <c r="O1619" s="5">
        <v>0</v>
      </c>
      <c r="P1619" s="5">
        <v>690770.92</v>
      </c>
    </row>
    <row r="1620" spans="1:16" x14ac:dyDescent="0.25">
      <c r="A1620" s="3" t="s">
        <v>1164</v>
      </c>
      <c r="B1620" s="3" t="s">
        <v>1121</v>
      </c>
      <c r="C1620" s="3" t="s">
        <v>37</v>
      </c>
      <c r="D1620" s="3" t="s">
        <v>1122</v>
      </c>
      <c r="E1620" s="3" t="s">
        <v>1123</v>
      </c>
      <c r="F1620" s="3">
        <v>9</v>
      </c>
      <c r="G1620" s="3" t="s">
        <v>18</v>
      </c>
      <c r="H1620" s="3" t="s">
        <v>19</v>
      </c>
      <c r="I1620" s="7">
        <v>138154.18</v>
      </c>
      <c r="J1620" s="5">
        <v>0</v>
      </c>
      <c r="K1620" s="5">
        <v>0</v>
      </c>
      <c r="L1620" s="5">
        <v>0</v>
      </c>
      <c r="M1620" s="5">
        <v>0</v>
      </c>
      <c r="N1620" s="10">
        <v>0</v>
      </c>
      <c r="O1620" s="5">
        <v>0</v>
      </c>
      <c r="P1620" s="5">
        <v>138154.18</v>
      </c>
    </row>
    <row r="1621" spans="1:16" x14ac:dyDescent="0.25">
      <c r="A1621" s="3" t="s">
        <v>1164</v>
      </c>
      <c r="B1621" s="3" t="s">
        <v>1121</v>
      </c>
      <c r="C1621" s="3" t="s">
        <v>37</v>
      </c>
      <c r="D1621" s="3" t="s">
        <v>1122</v>
      </c>
      <c r="E1621" s="3" t="s">
        <v>1123</v>
      </c>
      <c r="F1621" s="3">
        <v>10</v>
      </c>
      <c r="G1621" s="3" t="s">
        <v>20</v>
      </c>
      <c r="H1621" s="3" t="s">
        <v>21</v>
      </c>
      <c r="I1621" s="7">
        <v>589428.78</v>
      </c>
      <c r="J1621" s="5">
        <v>0</v>
      </c>
      <c r="K1621" s="5">
        <v>0</v>
      </c>
      <c r="L1621" s="5">
        <v>0</v>
      </c>
      <c r="M1621" s="5">
        <v>0</v>
      </c>
      <c r="N1621" s="10">
        <v>0</v>
      </c>
      <c r="O1621" s="5">
        <v>0</v>
      </c>
      <c r="P1621" s="5">
        <v>589428.78</v>
      </c>
    </row>
    <row r="1622" spans="1:16" x14ac:dyDescent="0.25">
      <c r="A1622" s="3" t="s">
        <v>1164</v>
      </c>
      <c r="B1622" s="3" t="s">
        <v>1121</v>
      </c>
      <c r="C1622" s="3" t="s">
        <v>37</v>
      </c>
      <c r="D1622" s="3" t="s">
        <v>1122</v>
      </c>
      <c r="E1622" s="3" t="s">
        <v>1123</v>
      </c>
      <c r="F1622" s="3">
        <v>10</v>
      </c>
      <c r="G1622" s="3" t="s">
        <v>22</v>
      </c>
      <c r="H1622" s="3" t="s">
        <v>23</v>
      </c>
      <c r="I1622" s="7">
        <v>117885.75999999999</v>
      </c>
      <c r="J1622" s="5">
        <v>0</v>
      </c>
      <c r="K1622" s="5">
        <v>0</v>
      </c>
      <c r="L1622" s="5">
        <v>0</v>
      </c>
      <c r="M1622" s="5">
        <v>0</v>
      </c>
      <c r="N1622" s="10">
        <v>0</v>
      </c>
      <c r="O1622" s="5">
        <v>0</v>
      </c>
      <c r="P1622" s="5">
        <v>117885.75999999999</v>
      </c>
    </row>
    <row r="1623" spans="1:16" x14ac:dyDescent="0.25">
      <c r="A1623" s="3" t="s">
        <v>1164</v>
      </c>
      <c r="B1623" s="3" t="s">
        <v>1121</v>
      </c>
      <c r="C1623" s="3" t="s">
        <v>38</v>
      </c>
      <c r="D1623" s="3" t="s">
        <v>1122</v>
      </c>
      <c r="E1623" s="3" t="s">
        <v>1123</v>
      </c>
      <c r="F1623" s="3">
        <v>7</v>
      </c>
      <c r="G1623" s="3" t="s">
        <v>6</v>
      </c>
      <c r="H1623" s="3" t="s">
        <v>7</v>
      </c>
      <c r="I1623" s="7">
        <v>335673.39</v>
      </c>
      <c r="J1623" s="5">
        <v>0</v>
      </c>
      <c r="K1623" s="5">
        <v>0</v>
      </c>
      <c r="L1623" s="5">
        <v>0</v>
      </c>
      <c r="M1623" s="5">
        <v>0</v>
      </c>
      <c r="N1623" s="10">
        <v>0</v>
      </c>
      <c r="O1623" s="5">
        <v>0</v>
      </c>
      <c r="P1623" s="5">
        <v>0</v>
      </c>
    </row>
    <row r="1624" spans="1:16" x14ac:dyDescent="0.25">
      <c r="A1624" s="3" t="s">
        <v>1164</v>
      </c>
      <c r="B1624" s="3" t="s">
        <v>1121</v>
      </c>
      <c r="C1624" s="3" t="s">
        <v>38</v>
      </c>
      <c r="D1624" s="3" t="s">
        <v>1122</v>
      </c>
      <c r="E1624" s="3" t="s">
        <v>1123</v>
      </c>
      <c r="F1624" s="3">
        <v>7</v>
      </c>
      <c r="G1624" s="3" t="s">
        <v>8</v>
      </c>
      <c r="H1624" s="3" t="s">
        <v>9</v>
      </c>
      <c r="I1624" s="7">
        <v>100702.01</v>
      </c>
      <c r="J1624" s="5">
        <v>0</v>
      </c>
      <c r="K1624" s="5">
        <v>0</v>
      </c>
      <c r="L1624" s="5">
        <v>12.716880735859</v>
      </c>
      <c r="M1624" s="5">
        <v>12.716880735859</v>
      </c>
      <c r="N1624" s="10">
        <v>11.903925513967931</v>
      </c>
      <c r="O1624" s="5">
        <v>0.81295522189106961</v>
      </c>
      <c r="P1624" s="5">
        <v>0</v>
      </c>
    </row>
    <row r="1625" spans="1:16" x14ac:dyDescent="0.25">
      <c r="A1625" s="3" t="s">
        <v>1164</v>
      </c>
      <c r="B1625" s="3" t="s">
        <v>1121</v>
      </c>
      <c r="C1625" s="3" t="s">
        <v>38</v>
      </c>
      <c r="D1625" s="3" t="s">
        <v>1122</v>
      </c>
      <c r="E1625" s="3" t="s">
        <v>1123</v>
      </c>
      <c r="F1625" s="3">
        <v>7</v>
      </c>
      <c r="G1625" s="3" t="s">
        <v>10</v>
      </c>
      <c r="H1625" s="3" t="s">
        <v>11</v>
      </c>
      <c r="I1625" s="7">
        <v>100702.02</v>
      </c>
      <c r="J1625" s="5">
        <v>0</v>
      </c>
      <c r="K1625" s="5">
        <v>0</v>
      </c>
      <c r="L1625" s="5">
        <v>384.38927749850001</v>
      </c>
      <c r="M1625" s="5">
        <v>384.38927749850001</v>
      </c>
      <c r="N1625" s="10">
        <v>359.81632782066123</v>
      </c>
      <c r="O1625" s="5">
        <v>24.572949677838778</v>
      </c>
      <c r="P1625" s="5">
        <v>0</v>
      </c>
    </row>
    <row r="1626" spans="1:16" x14ac:dyDescent="0.25">
      <c r="A1626" s="3" t="s">
        <v>1164</v>
      </c>
      <c r="B1626" s="3" t="s">
        <v>1121</v>
      </c>
      <c r="C1626" s="3" t="s">
        <v>38</v>
      </c>
      <c r="D1626" s="3" t="s">
        <v>1122</v>
      </c>
      <c r="E1626" s="3" t="s">
        <v>1123</v>
      </c>
      <c r="F1626" s="3">
        <v>8</v>
      </c>
      <c r="G1626" s="3" t="s">
        <v>12</v>
      </c>
      <c r="H1626" s="3" t="s">
        <v>13</v>
      </c>
      <c r="I1626" s="7">
        <v>686604.66</v>
      </c>
      <c r="J1626" s="5">
        <v>0</v>
      </c>
      <c r="K1626" s="5">
        <v>0</v>
      </c>
      <c r="L1626" s="5">
        <v>0</v>
      </c>
      <c r="M1626" s="5">
        <v>0</v>
      </c>
      <c r="N1626" s="10">
        <v>0</v>
      </c>
      <c r="O1626" s="5">
        <v>0</v>
      </c>
      <c r="P1626" s="5">
        <v>686604.66</v>
      </c>
    </row>
    <row r="1627" spans="1:16" x14ac:dyDescent="0.25">
      <c r="A1627" s="3" t="s">
        <v>1164</v>
      </c>
      <c r="B1627" s="3" t="s">
        <v>1121</v>
      </c>
      <c r="C1627" s="3" t="s">
        <v>38</v>
      </c>
      <c r="D1627" s="3" t="s">
        <v>1122</v>
      </c>
      <c r="E1627" s="3" t="s">
        <v>1123</v>
      </c>
      <c r="F1627" s="3">
        <v>8</v>
      </c>
      <c r="G1627" s="3" t="s">
        <v>14</v>
      </c>
      <c r="H1627" s="3" t="s">
        <v>15</v>
      </c>
      <c r="I1627" s="7">
        <v>137320.93</v>
      </c>
      <c r="J1627" s="5">
        <v>137320.93</v>
      </c>
      <c r="K1627" s="5">
        <v>0</v>
      </c>
      <c r="L1627" s="5">
        <v>0</v>
      </c>
      <c r="M1627" s="5">
        <v>137320.93</v>
      </c>
      <c r="N1627" s="10">
        <v>128542.38049267876</v>
      </c>
      <c r="O1627" s="5">
        <v>8778.5495073212369</v>
      </c>
      <c r="P1627" s="5">
        <v>0</v>
      </c>
    </row>
    <row r="1628" spans="1:16" x14ac:dyDescent="0.25">
      <c r="A1628" s="3" t="s">
        <v>1164</v>
      </c>
      <c r="B1628" s="3" t="s">
        <v>1121</v>
      </c>
      <c r="C1628" s="3" t="s">
        <v>38</v>
      </c>
      <c r="D1628" s="3" t="s">
        <v>1122</v>
      </c>
      <c r="E1628" s="3" t="s">
        <v>1123</v>
      </c>
      <c r="F1628" s="3">
        <v>9</v>
      </c>
      <c r="G1628" s="3" t="s">
        <v>16</v>
      </c>
      <c r="H1628" s="3" t="s">
        <v>17</v>
      </c>
      <c r="I1628" s="7">
        <v>690770.92</v>
      </c>
      <c r="J1628" s="5">
        <v>0</v>
      </c>
      <c r="K1628" s="5">
        <v>0</v>
      </c>
      <c r="L1628" s="5">
        <v>0</v>
      </c>
      <c r="M1628" s="5">
        <v>0</v>
      </c>
      <c r="N1628" s="10">
        <v>0</v>
      </c>
      <c r="O1628" s="5">
        <v>0</v>
      </c>
      <c r="P1628" s="5">
        <v>690770.92</v>
      </c>
    </row>
    <row r="1629" spans="1:16" x14ac:dyDescent="0.25">
      <c r="A1629" s="3" t="s">
        <v>1164</v>
      </c>
      <c r="B1629" s="3" t="s">
        <v>1121</v>
      </c>
      <c r="C1629" s="3" t="s">
        <v>38</v>
      </c>
      <c r="D1629" s="3" t="s">
        <v>1122</v>
      </c>
      <c r="E1629" s="3" t="s">
        <v>1123</v>
      </c>
      <c r="F1629" s="3">
        <v>9</v>
      </c>
      <c r="G1629" s="3" t="s">
        <v>18</v>
      </c>
      <c r="H1629" s="3" t="s">
        <v>19</v>
      </c>
      <c r="I1629" s="7">
        <v>138154.18</v>
      </c>
      <c r="J1629" s="5">
        <v>0</v>
      </c>
      <c r="K1629" s="5">
        <v>0</v>
      </c>
      <c r="L1629" s="5">
        <v>0</v>
      </c>
      <c r="M1629" s="5">
        <v>0</v>
      </c>
      <c r="N1629" s="10">
        <v>0</v>
      </c>
      <c r="O1629" s="5">
        <v>0</v>
      </c>
      <c r="P1629" s="5">
        <v>138154.18</v>
      </c>
    </row>
    <row r="1630" spans="1:16" x14ac:dyDescent="0.25">
      <c r="A1630" s="3" t="s">
        <v>1164</v>
      </c>
      <c r="B1630" s="3" t="s">
        <v>1121</v>
      </c>
      <c r="C1630" s="3" t="s">
        <v>38</v>
      </c>
      <c r="D1630" s="3" t="s">
        <v>1122</v>
      </c>
      <c r="E1630" s="3" t="s">
        <v>1123</v>
      </c>
      <c r="F1630" s="3">
        <v>10</v>
      </c>
      <c r="G1630" s="3" t="s">
        <v>20</v>
      </c>
      <c r="H1630" s="3" t="s">
        <v>21</v>
      </c>
      <c r="I1630" s="7">
        <v>589428.78</v>
      </c>
      <c r="J1630" s="5">
        <v>0</v>
      </c>
      <c r="K1630" s="5">
        <v>0</v>
      </c>
      <c r="L1630" s="5">
        <v>0</v>
      </c>
      <c r="M1630" s="5">
        <v>0</v>
      </c>
      <c r="N1630" s="10">
        <v>0</v>
      </c>
      <c r="O1630" s="5">
        <v>0</v>
      </c>
      <c r="P1630" s="5">
        <v>589428.78</v>
      </c>
    </row>
    <row r="1631" spans="1:16" x14ac:dyDescent="0.25">
      <c r="A1631" s="3" t="s">
        <v>1164</v>
      </c>
      <c r="B1631" s="3" t="s">
        <v>1121</v>
      </c>
      <c r="C1631" s="3" t="s">
        <v>38</v>
      </c>
      <c r="D1631" s="3" t="s">
        <v>1122</v>
      </c>
      <c r="E1631" s="3" t="s">
        <v>1123</v>
      </c>
      <c r="F1631" s="3">
        <v>10</v>
      </c>
      <c r="G1631" s="3" t="s">
        <v>22</v>
      </c>
      <c r="H1631" s="3" t="s">
        <v>23</v>
      </c>
      <c r="I1631" s="7">
        <v>117885.75999999999</v>
      </c>
      <c r="J1631" s="5">
        <v>0</v>
      </c>
      <c r="K1631" s="5">
        <v>0</v>
      </c>
      <c r="L1631" s="5">
        <v>0</v>
      </c>
      <c r="M1631" s="5">
        <v>0</v>
      </c>
      <c r="N1631" s="10">
        <v>0</v>
      </c>
      <c r="O1631" s="5">
        <v>0</v>
      </c>
      <c r="P1631" s="5">
        <v>117885.75999999999</v>
      </c>
    </row>
    <row r="1632" spans="1:16" x14ac:dyDescent="0.25">
      <c r="A1632" s="3" t="s">
        <v>1164</v>
      </c>
      <c r="B1632" s="3" t="s">
        <v>1121</v>
      </c>
      <c r="C1632" s="3" t="s">
        <v>39</v>
      </c>
      <c r="D1632" s="3" t="s">
        <v>1122</v>
      </c>
      <c r="E1632" s="3" t="s">
        <v>1123</v>
      </c>
      <c r="F1632" s="3">
        <v>7</v>
      </c>
      <c r="G1632" s="3" t="s">
        <v>8</v>
      </c>
      <c r="H1632" s="3" t="s">
        <v>9</v>
      </c>
      <c r="I1632" s="7">
        <v>100702.01</v>
      </c>
      <c r="J1632" s="5">
        <v>0</v>
      </c>
      <c r="K1632" s="5">
        <v>0</v>
      </c>
      <c r="L1632" s="5">
        <v>12.716880735859</v>
      </c>
      <c r="M1632" s="5">
        <v>12.716880735859</v>
      </c>
      <c r="N1632" s="10">
        <v>11.903925513967931</v>
      </c>
      <c r="O1632" s="5">
        <v>0.81295522189106961</v>
      </c>
      <c r="P1632" s="5">
        <v>0</v>
      </c>
    </row>
    <row r="1633" spans="1:16" x14ac:dyDescent="0.25">
      <c r="A1633" s="3" t="s">
        <v>1164</v>
      </c>
      <c r="B1633" s="3" t="s">
        <v>1121</v>
      </c>
      <c r="C1633" s="3" t="s">
        <v>39</v>
      </c>
      <c r="D1633" s="3" t="s">
        <v>1122</v>
      </c>
      <c r="E1633" s="3" t="s">
        <v>1123</v>
      </c>
      <c r="F1633" s="3">
        <v>7</v>
      </c>
      <c r="G1633" s="3" t="s">
        <v>10</v>
      </c>
      <c r="H1633" s="3" t="s">
        <v>11</v>
      </c>
      <c r="I1633" s="7">
        <v>100702.02</v>
      </c>
      <c r="J1633" s="5">
        <v>0</v>
      </c>
      <c r="K1633" s="5">
        <v>0</v>
      </c>
      <c r="L1633" s="5">
        <v>384.38927749850001</v>
      </c>
      <c r="M1633" s="5">
        <v>384.38927749850001</v>
      </c>
      <c r="N1633" s="10">
        <v>359.81632782066123</v>
      </c>
      <c r="O1633" s="5">
        <v>24.572949677838778</v>
      </c>
      <c r="P1633" s="5">
        <v>0</v>
      </c>
    </row>
    <row r="1634" spans="1:16" x14ac:dyDescent="0.25">
      <c r="A1634" s="3" t="s">
        <v>1164</v>
      </c>
      <c r="B1634" s="3" t="s">
        <v>1121</v>
      </c>
      <c r="C1634" s="3" t="s">
        <v>39</v>
      </c>
      <c r="D1634" s="3" t="s">
        <v>1122</v>
      </c>
      <c r="E1634" s="3" t="s">
        <v>1123</v>
      </c>
      <c r="F1634" s="3">
        <v>8</v>
      </c>
      <c r="G1634" s="3" t="s">
        <v>14</v>
      </c>
      <c r="H1634" s="3" t="s">
        <v>15</v>
      </c>
      <c r="I1634" s="7">
        <v>137320.93</v>
      </c>
      <c r="J1634" s="5">
        <v>137320.93</v>
      </c>
      <c r="K1634" s="5">
        <v>0</v>
      </c>
      <c r="L1634" s="5">
        <v>0</v>
      </c>
      <c r="M1634" s="5">
        <v>137320.93</v>
      </c>
      <c r="N1634" s="10">
        <v>128542.38049267876</v>
      </c>
      <c r="O1634" s="5">
        <v>8778.5495073212369</v>
      </c>
      <c r="P1634" s="5">
        <v>0</v>
      </c>
    </row>
    <row r="1635" spans="1:16" x14ac:dyDescent="0.25">
      <c r="A1635" s="3" t="s">
        <v>1164</v>
      </c>
      <c r="B1635" s="3" t="s">
        <v>1121</v>
      </c>
      <c r="C1635" s="3" t="s">
        <v>39</v>
      </c>
      <c r="D1635" s="3" t="s">
        <v>1122</v>
      </c>
      <c r="E1635" s="3" t="s">
        <v>1123</v>
      </c>
      <c r="F1635" s="3">
        <v>9</v>
      </c>
      <c r="G1635" s="3" t="s">
        <v>18</v>
      </c>
      <c r="H1635" s="3" t="s">
        <v>19</v>
      </c>
      <c r="I1635" s="7">
        <v>138154.18</v>
      </c>
      <c r="J1635" s="5">
        <v>0</v>
      </c>
      <c r="K1635" s="5">
        <v>0</v>
      </c>
      <c r="L1635" s="5">
        <v>0</v>
      </c>
      <c r="M1635" s="5">
        <v>0</v>
      </c>
      <c r="N1635" s="10">
        <v>0</v>
      </c>
      <c r="O1635" s="5">
        <v>0</v>
      </c>
      <c r="P1635" s="5">
        <v>138154.18</v>
      </c>
    </row>
    <row r="1636" spans="1:16" x14ac:dyDescent="0.25">
      <c r="A1636" s="3" t="s">
        <v>1164</v>
      </c>
      <c r="B1636" s="3" t="s">
        <v>1121</v>
      </c>
      <c r="C1636" s="3" t="s">
        <v>39</v>
      </c>
      <c r="D1636" s="3" t="s">
        <v>1122</v>
      </c>
      <c r="E1636" s="3" t="s">
        <v>1123</v>
      </c>
      <c r="F1636" s="3">
        <v>10</v>
      </c>
      <c r="G1636" s="3" t="s">
        <v>22</v>
      </c>
      <c r="H1636" s="3" t="s">
        <v>23</v>
      </c>
      <c r="I1636" s="7">
        <v>117885.75999999999</v>
      </c>
      <c r="J1636" s="5">
        <v>0</v>
      </c>
      <c r="K1636" s="5">
        <v>0</v>
      </c>
      <c r="L1636" s="5">
        <v>0</v>
      </c>
      <c r="M1636" s="5">
        <v>0</v>
      </c>
      <c r="N1636" s="10">
        <v>0</v>
      </c>
      <c r="O1636" s="5">
        <v>0</v>
      </c>
      <c r="P1636" s="5">
        <v>117885.75999999999</v>
      </c>
    </row>
    <row r="1637" spans="1:16" x14ac:dyDescent="0.25">
      <c r="A1637" s="3" t="s">
        <v>1164</v>
      </c>
      <c r="B1637" s="3" t="s">
        <v>1121</v>
      </c>
      <c r="C1637" s="3" t="s">
        <v>40</v>
      </c>
      <c r="D1637" s="3" t="s">
        <v>1122</v>
      </c>
      <c r="E1637" s="3" t="s">
        <v>1123</v>
      </c>
      <c r="F1637" s="3">
        <v>7</v>
      </c>
      <c r="G1637" s="3" t="s">
        <v>8</v>
      </c>
      <c r="H1637" s="3" t="s">
        <v>9</v>
      </c>
      <c r="I1637" s="7">
        <v>100702.01</v>
      </c>
      <c r="J1637" s="5">
        <v>0</v>
      </c>
      <c r="K1637" s="5">
        <v>0</v>
      </c>
      <c r="L1637" s="5">
        <v>12.716880735859</v>
      </c>
      <c r="M1637" s="5">
        <v>12.716880735859</v>
      </c>
      <c r="N1637" s="10">
        <v>11.903925513967931</v>
      </c>
      <c r="O1637" s="5">
        <v>0.81295522189106961</v>
      </c>
      <c r="P1637" s="5">
        <v>0</v>
      </c>
    </row>
    <row r="1638" spans="1:16" x14ac:dyDescent="0.25">
      <c r="A1638" s="3" t="s">
        <v>1164</v>
      </c>
      <c r="B1638" s="3" t="s">
        <v>1121</v>
      </c>
      <c r="C1638" s="3" t="s">
        <v>40</v>
      </c>
      <c r="D1638" s="3" t="s">
        <v>1122</v>
      </c>
      <c r="E1638" s="3" t="s">
        <v>1123</v>
      </c>
      <c r="F1638" s="3">
        <v>7</v>
      </c>
      <c r="G1638" s="3" t="s">
        <v>10</v>
      </c>
      <c r="H1638" s="3" t="s">
        <v>11</v>
      </c>
      <c r="I1638" s="7">
        <v>100702.02</v>
      </c>
      <c r="J1638" s="5">
        <v>0</v>
      </c>
      <c r="K1638" s="5">
        <v>0</v>
      </c>
      <c r="L1638" s="5">
        <v>384.38927749850001</v>
      </c>
      <c r="M1638" s="5">
        <v>384.38927749850001</v>
      </c>
      <c r="N1638" s="10">
        <v>359.81632782066123</v>
      </c>
      <c r="O1638" s="5">
        <v>24.572949677838778</v>
      </c>
      <c r="P1638" s="5">
        <v>0</v>
      </c>
    </row>
    <row r="1639" spans="1:16" x14ac:dyDescent="0.25">
      <c r="A1639" s="3" t="s">
        <v>1164</v>
      </c>
      <c r="B1639" s="3" t="s">
        <v>1121</v>
      </c>
      <c r="C1639" s="3" t="s">
        <v>40</v>
      </c>
      <c r="D1639" s="3" t="s">
        <v>1122</v>
      </c>
      <c r="E1639" s="3" t="s">
        <v>1123</v>
      </c>
      <c r="F1639" s="3">
        <v>8</v>
      </c>
      <c r="G1639" s="3" t="s">
        <v>14</v>
      </c>
      <c r="H1639" s="3" t="s">
        <v>15</v>
      </c>
      <c r="I1639" s="7">
        <v>137320.92000000001</v>
      </c>
      <c r="J1639" s="5">
        <v>137320.92000000001</v>
      </c>
      <c r="K1639" s="5">
        <v>0</v>
      </c>
      <c r="L1639" s="5">
        <v>0</v>
      </c>
      <c r="M1639" s="5">
        <v>137320.92000000001</v>
      </c>
      <c r="N1639" s="10">
        <v>128542.37113195128</v>
      </c>
      <c r="O1639" s="5">
        <v>8778.5488680487324</v>
      </c>
      <c r="P1639" s="5">
        <v>0</v>
      </c>
    </row>
    <row r="1640" spans="1:16" x14ac:dyDescent="0.25">
      <c r="A1640" s="3" t="s">
        <v>1164</v>
      </c>
      <c r="B1640" s="3" t="s">
        <v>1121</v>
      </c>
      <c r="C1640" s="3" t="s">
        <v>40</v>
      </c>
      <c r="D1640" s="3" t="s">
        <v>1122</v>
      </c>
      <c r="E1640" s="3" t="s">
        <v>1123</v>
      </c>
      <c r="F1640" s="3">
        <v>9</v>
      </c>
      <c r="G1640" s="3" t="s">
        <v>18</v>
      </c>
      <c r="H1640" s="3" t="s">
        <v>19</v>
      </c>
      <c r="I1640" s="7">
        <v>138154.18</v>
      </c>
      <c r="J1640" s="5">
        <v>0</v>
      </c>
      <c r="K1640" s="5">
        <v>0</v>
      </c>
      <c r="L1640" s="5">
        <v>0</v>
      </c>
      <c r="M1640" s="5">
        <v>0</v>
      </c>
      <c r="N1640" s="10">
        <v>0</v>
      </c>
      <c r="O1640" s="5">
        <v>0</v>
      </c>
      <c r="P1640" s="5">
        <v>138154.18</v>
      </c>
    </row>
    <row r="1641" spans="1:16" x14ac:dyDescent="0.25">
      <c r="A1641" s="3" t="s">
        <v>1164</v>
      </c>
      <c r="B1641" s="3" t="s">
        <v>1121</v>
      </c>
      <c r="C1641" s="3" t="s">
        <v>40</v>
      </c>
      <c r="D1641" s="3" t="s">
        <v>1122</v>
      </c>
      <c r="E1641" s="3" t="s">
        <v>1123</v>
      </c>
      <c r="F1641" s="3">
        <v>10</v>
      </c>
      <c r="G1641" s="3" t="s">
        <v>22</v>
      </c>
      <c r="H1641" s="3" t="s">
        <v>23</v>
      </c>
      <c r="I1641" s="7">
        <v>117885.75999999999</v>
      </c>
      <c r="J1641" s="5">
        <v>0</v>
      </c>
      <c r="K1641" s="5">
        <v>0</v>
      </c>
      <c r="L1641" s="5">
        <v>0</v>
      </c>
      <c r="M1641" s="5">
        <v>0</v>
      </c>
      <c r="N1641" s="10">
        <v>0</v>
      </c>
      <c r="O1641" s="5">
        <v>0</v>
      </c>
      <c r="P1641" s="5">
        <v>117885.75999999999</v>
      </c>
    </row>
    <row r="1642" spans="1:16" x14ac:dyDescent="0.25">
      <c r="A1642" s="3" t="s">
        <v>1164</v>
      </c>
      <c r="B1642" s="3" t="s">
        <v>1121</v>
      </c>
      <c r="C1642" s="3" t="s">
        <v>44</v>
      </c>
      <c r="D1642" s="3" t="s">
        <v>1122</v>
      </c>
      <c r="E1642" s="3" t="s">
        <v>1123</v>
      </c>
      <c r="F1642" s="3">
        <v>7</v>
      </c>
      <c r="G1642" s="3" t="s">
        <v>6</v>
      </c>
      <c r="H1642" s="3" t="s">
        <v>7</v>
      </c>
      <c r="I1642" s="7">
        <v>274641.86</v>
      </c>
      <c r="J1642" s="5">
        <v>0</v>
      </c>
      <c r="K1642" s="5">
        <v>0</v>
      </c>
      <c r="L1642" s="5">
        <v>0</v>
      </c>
      <c r="M1642" s="5">
        <v>0</v>
      </c>
      <c r="N1642" s="10">
        <v>0</v>
      </c>
      <c r="O1642" s="5">
        <v>0</v>
      </c>
      <c r="P1642" s="5">
        <v>0</v>
      </c>
    </row>
    <row r="1643" spans="1:16" x14ac:dyDescent="0.25">
      <c r="A1643" s="3" t="s">
        <v>1164</v>
      </c>
      <c r="B1643" s="3" t="s">
        <v>1121</v>
      </c>
      <c r="C1643" s="3" t="s">
        <v>44</v>
      </c>
      <c r="D1643" s="3" t="s">
        <v>1122</v>
      </c>
      <c r="E1643" s="3" t="s">
        <v>1123</v>
      </c>
      <c r="F1643" s="3">
        <v>7</v>
      </c>
      <c r="G1643" s="3" t="s">
        <v>8</v>
      </c>
      <c r="H1643" s="3" t="s">
        <v>9</v>
      </c>
      <c r="I1643" s="7">
        <v>137320.94</v>
      </c>
      <c r="J1643" s="5">
        <v>0</v>
      </c>
      <c r="K1643" s="5">
        <v>0</v>
      </c>
      <c r="L1643" s="5">
        <v>17.341203184684002</v>
      </c>
      <c r="M1643" s="5">
        <v>17.341203184684002</v>
      </c>
      <c r="N1643" s="10">
        <v>16.232627742664601</v>
      </c>
      <c r="O1643" s="5">
        <v>1.1085754420194007</v>
      </c>
      <c r="P1643" s="5">
        <v>0</v>
      </c>
    </row>
    <row r="1644" spans="1:16" x14ac:dyDescent="0.25">
      <c r="A1644" s="3" t="s">
        <v>1164</v>
      </c>
      <c r="B1644" s="3" t="s">
        <v>1121</v>
      </c>
      <c r="C1644" s="3" t="s">
        <v>44</v>
      </c>
      <c r="D1644" s="3" t="s">
        <v>1122</v>
      </c>
      <c r="E1644" s="3" t="s">
        <v>1123</v>
      </c>
      <c r="F1644" s="3">
        <v>7</v>
      </c>
      <c r="G1644" s="3" t="s">
        <v>10</v>
      </c>
      <c r="H1644" s="3" t="s">
        <v>11</v>
      </c>
      <c r="I1644" s="7">
        <v>137320.93</v>
      </c>
      <c r="J1644" s="5">
        <v>0</v>
      </c>
      <c r="K1644" s="5">
        <v>0</v>
      </c>
      <c r="L1644" s="5">
        <v>524.16717229825997</v>
      </c>
      <c r="M1644" s="5">
        <v>524.16717229825997</v>
      </c>
      <c r="N1644" s="10">
        <v>490.65860610858402</v>
      </c>
      <c r="O1644" s="5">
        <v>33.508566189675946</v>
      </c>
      <c r="P1644" s="5">
        <v>0</v>
      </c>
    </row>
    <row r="1645" spans="1:16" x14ac:dyDescent="0.25">
      <c r="A1645" s="3" t="s">
        <v>1164</v>
      </c>
      <c r="B1645" s="3" t="s">
        <v>1121</v>
      </c>
      <c r="C1645" s="3" t="s">
        <v>44</v>
      </c>
      <c r="D1645" s="3" t="s">
        <v>1122</v>
      </c>
      <c r="E1645" s="3" t="s">
        <v>1123</v>
      </c>
      <c r="F1645" s="3">
        <v>8</v>
      </c>
      <c r="G1645" s="3" t="s">
        <v>12</v>
      </c>
      <c r="H1645" s="3" t="s">
        <v>13</v>
      </c>
      <c r="I1645" s="7">
        <v>561767.44999999995</v>
      </c>
      <c r="J1645" s="5">
        <v>0</v>
      </c>
      <c r="K1645" s="5">
        <v>0</v>
      </c>
      <c r="L1645" s="5">
        <v>0</v>
      </c>
      <c r="M1645" s="5">
        <v>0</v>
      </c>
      <c r="N1645" s="10">
        <v>0</v>
      </c>
      <c r="O1645" s="5">
        <v>0</v>
      </c>
      <c r="P1645" s="5">
        <v>561767.44999999995</v>
      </c>
    </row>
    <row r="1646" spans="1:16" x14ac:dyDescent="0.25">
      <c r="A1646" s="3" t="s">
        <v>1164</v>
      </c>
      <c r="B1646" s="3" t="s">
        <v>1121</v>
      </c>
      <c r="C1646" s="3" t="s">
        <v>44</v>
      </c>
      <c r="D1646" s="3" t="s">
        <v>1122</v>
      </c>
      <c r="E1646" s="3" t="s">
        <v>1123</v>
      </c>
      <c r="F1646" s="3">
        <v>8</v>
      </c>
      <c r="G1646" s="3" t="s">
        <v>14</v>
      </c>
      <c r="H1646" s="3" t="s">
        <v>15</v>
      </c>
      <c r="I1646" s="7">
        <v>187255.81</v>
      </c>
      <c r="J1646" s="5">
        <v>187255.81</v>
      </c>
      <c r="K1646" s="5">
        <v>0</v>
      </c>
      <c r="L1646" s="5">
        <v>0</v>
      </c>
      <c r="M1646" s="5">
        <v>187255.81</v>
      </c>
      <c r="N1646" s="10">
        <v>175285.0609042974</v>
      </c>
      <c r="O1646" s="5">
        <v>11970.749095702602</v>
      </c>
      <c r="P1646" s="5">
        <v>0</v>
      </c>
    </row>
    <row r="1647" spans="1:16" x14ac:dyDescent="0.25">
      <c r="A1647" s="3" t="s">
        <v>1164</v>
      </c>
      <c r="B1647" s="3" t="s">
        <v>1121</v>
      </c>
      <c r="C1647" s="3" t="s">
        <v>44</v>
      </c>
      <c r="D1647" s="3" t="s">
        <v>1122</v>
      </c>
      <c r="E1647" s="3" t="s">
        <v>1123</v>
      </c>
      <c r="F1647" s="3">
        <v>9</v>
      </c>
      <c r="G1647" s="3" t="s">
        <v>16</v>
      </c>
      <c r="H1647" s="3" t="s">
        <v>17</v>
      </c>
      <c r="I1647" s="7">
        <v>565176.19999999995</v>
      </c>
      <c r="J1647" s="5">
        <v>0</v>
      </c>
      <c r="K1647" s="5">
        <v>0</v>
      </c>
      <c r="L1647" s="5">
        <v>0</v>
      </c>
      <c r="M1647" s="5">
        <v>0</v>
      </c>
      <c r="N1647" s="10">
        <v>0</v>
      </c>
      <c r="O1647" s="5">
        <v>0</v>
      </c>
      <c r="P1647" s="5">
        <v>565176.19999999995</v>
      </c>
    </row>
    <row r="1648" spans="1:16" x14ac:dyDescent="0.25">
      <c r="A1648" s="3" t="s">
        <v>1164</v>
      </c>
      <c r="B1648" s="3" t="s">
        <v>1121</v>
      </c>
      <c r="C1648" s="3" t="s">
        <v>44</v>
      </c>
      <c r="D1648" s="3" t="s">
        <v>1122</v>
      </c>
      <c r="E1648" s="3" t="s">
        <v>1123</v>
      </c>
      <c r="F1648" s="3">
        <v>9</v>
      </c>
      <c r="G1648" s="3" t="s">
        <v>18</v>
      </c>
      <c r="H1648" s="3" t="s">
        <v>19</v>
      </c>
      <c r="I1648" s="7">
        <v>188392.07</v>
      </c>
      <c r="J1648" s="5">
        <v>0</v>
      </c>
      <c r="K1648" s="5">
        <v>0</v>
      </c>
      <c r="L1648" s="5">
        <v>0</v>
      </c>
      <c r="M1648" s="5">
        <v>0</v>
      </c>
      <c r="N1648" s="10">
        <v>0</v>
      </c>
      <c r="O1648" s="5">
        <v>0</v>
      </c>
      <c r="P1648" s="5">
        <v>188392.07</v>
      </c>
    </row>
    <row r="1649" spans="1:16" x14ac:dyDescent="0.25">
      <c r="A1649" s="3" t="s">
        <v>1164</v>
      </c>
      <c r="B1649" s="3" t="s">
        <v>1121</v>
      </c>
      <c r="C1649" s="3" t="s">
        <v>44</v>
      </c>
      <c r="D1649" s="3" t="s">
        <v>1122</v>
      </c>
      <c r="E1649" s="3" t="s">
        <v>1123</v>
      </c>
      <c r="F1649" s="3">
        <v>10</v>
      </c>
      <c r="G1649" s="3" t="s">
        <v>20</v>
      </c>
      <c r="H1649" s="3" t="s">
        <v>21</v>
      </c>
      <c r="I1649" s="7">
        <v>482259.91</v>
      </c>
      <c r="J1649" s="5">
        <v>0</v>
      </c>
      <c r="K1649" s="5">
        <v>0</v>
      </c>
      <c r="L1649" s="5">
        <v>0</v>
      </c>
      <c r="M1649" s="5">
        <v>0</v>
      </c>
      <c r="N1649" s="10">
        <v>0</v>
      </c>
      <c r="O1649" s="5">
        <v>0</v>
      </c>
      <c r="P1649" s="5">
        <v>482259.91</v>
      </c>
    </row>
    <row r="1650" spans="1:16" x14ac:dyDescent="0.25">
      <c r="A1650" s="3" t="s">
        <v>1164</v>
      </c>
      <c r="B1650" s="3" t="s">
        <v>1121</v>
      </c>
      <c r="C1650" s="3" t="s">
        <v>44</v>
      </c>
      <c r="D1650" s="3" t="s">
        <v>1122</v>
      </c>
      <c r="E1650" s="3" t="s">
        <v>1123</v>
      </c>
      <c r="F1650" s="3">
        <v>10</v>
      </c>
      <c r="G1650" s="3" t="s">
        <v>22</v>
      </c>
      <c r="H1650" s="3" t="s">
        <v>23</v>
      </c>
      <c r="I1650" s="7">
        <v>160753.31</v>
      </c>
      <c r="J1650" s="5">
        <v>0</v>
      </c>
      <c r="K1650" s="5">
        <v>0</v>
      </c>
      <c r="L1650" s="5">
        <v>0</v>
      </c>
      <c r="M1650" s="5">
        <v>0</v>
      </c>
      <c r="N1650" s="10">
        <v>0</v>
      </c>
      <c r="O1650" s="5">
        <v>0</v>
      </c>
      <c r="P1650" s="5">
        <v>160753.31</v>
      </c>
    </row>
    <row r="1651" spans="1:16" x14ac:dyDescent="0.25">
      <c r="A1651" s="3" t="s">
        <v>1164</v>
      </c>
      <c r="B1651" s="3" t="s">
        <v>1121</v>
      </c>
      <c r="C1651" s="3" t="s">
        <v>45</v>
      </c>
      <c r="D1651" s="3" t="s">
        <v>1122</v>
      </c>
      <c r="E1651" s="3" t="s">
        <v>1123</v>
      </c>
      <c r="F1651" s="3">
        <v>7</v>
      </c>
      <c r="G1651" s="3" t="s">
        <v>6</v>
      </c>
      <c r="H1651" s="3" t="s">
        <v>7</v>
      </c>
      <c r="I1651" s="7">
        <v>274641.86</v>
      </c>
      <c r="J1651" s="5">
        <v>0</v>
      </c>
      <c r="K1651" s="5">
        <v>0</v>
      </c>
      <c r="L1651" s="5">
        <v>1048.3343445964999</v>
      </c>
      <c r="M1651" s="5">
        <v>1048.3343445964999</v>
      </c>
      <c r="N1651" s="10">
        <v>981.3172122171494</v>
      </c>
      <c r="O1651" s="5">
        <v>67.017132379350528</v>
      </c>
      <c r="P1651" s="5">
        <v>0</v>
      </c>
    </row>
    <row r="1652" spans="1:16" x14ac:dyDescent="0.25">
      <c r="A1652" s="3" t="s">
        <v>1164</v>
      </c>
      <c r="B1652" s="3" t="s">
        <v>1121</v>
      </c>
      <c r="C1652" s="3" t="s">
        <v>45</v>
      </c>
      <c r="D1652" s="3" t="s">
        <v>1122</v>
      </c>
      <c r="E1652" s="3" t="s">
        <v>1123</v>
      </c>
      <c r="F1652" s="3">
        <v>7</v>
      </c>
      <c r="G1652" s="3" t="s">
        <v>8</v>
      </c>
      <c r="H1652" s="3" t="s">
        <v>9</v>
      </c>
      <c r="I1652" s="7">
        <v>137320.93</v>
      </c>
      <c r="J1652" s="5">
        <v>0</v>
      </c>
      <c r="K1652" s="5">
        <v>0</v>
      </c>
      <c r="L1652" s="5">
        <v>17.341201921861</v>
      </c>
      <c r="M1652" s="5">
        <v>17.341201921861</v>
      </c>
      <c r="N1652" s="10">
        <v>16.232626560570402</v>
      </c>
      <c r="O1652" s="5">
        <v>1.1085753612905975</v>
      </c>
      <c r="P1652" s="5">
        <v>0</v>
      </c>
    </row>
    <row r="1653" spans="1:16" x14ac:dyDescent="0.25">
      <c r="A1653" s="3" t="s">
        <v>1164</v>
      </c>
      <c r="B1653" s="3" t="s">
        <v>1121</v>
      </c>
      <c r="C1653" s="3" t="s">
        <v>45</v>
      </c>
      <c r="D1653" s="3" t="s">
        <v>1122</v>
      </c>
      <c r="E1653" s="3" t="s">
        <v>1123</v>
      </c>
      <c r="F1653" s="3">
        <v>7</v>
      </c>
      <c r="G1653" s="3" t="s">
        <v>10</v>
      </c>
      <c r="H1653" s="3" t="s">
        <v>11</v>
      </c>
      <c r="I1653" s="7">
        <v>137320.93</v>
      </c>
      <c r="J1653" s="5">
        <v>0</v>
      </c>
      <c r="K1653" s="5">
        <v>0</v>
      </c>
      <c r="L1653" s="5">
        <v>524.16717229825997</v>
      </c>
      <c r="M1653" s="5">
        <v>524.16717229825997</v>
      </c>
      <c r="N1653" s="10">
        <v>490.65860610858402</v>
      </c>
      <c r="O1653" s="5">
        <v>33.508566189675946</v>
      </c>
      <c r="P1653" s="5">
        <v>0</v>
      </c>
    </row>
    <row r="1654" spans="1:16" x14ac:dyDescent="0.25">
      <c r="A1654" s="3" t="s">
        <v>1164</v>
      </c>
      <c r="B1654" s="3" t="s">
        <v>1121</v>
      </c>
      <c r="C1654" s="3" t="s">
        <v>45</v>
      </c>
      <c r="D1654" s="3" t="s">
        <v>1122</v>
      </c>
      <c r="E1654" s="3" t="s">
        <v>1123</v>
      </c>
      <c r="F1654" s="3">
        <v>8</v>
      </c>
      <c r="G1654" s="3" t="s">
        <v>12</v>
      </c>
      <c r="H1654" s="3" t="s">
        <v>13</v>
      </c>
      <c r="I1654" s="7">
        <v>561767.44999999995</v>
      </c>
      <c r="J1654" s="5">
        <v>561767.44999999995</v>
      </c>
      <c r="K1654" s="5">
        <v>0</v>
      </c>
      <c r="L1654" s="5">
        <v>0</v>
      </c>
      <c r="M1654" s="5">
        <v>561767.44999999995</v>
      </c>
      <c r="N1654" s="10">
        <v>525855.2014343472</v>
      </c>
      <c r="O1654" s="5">
        <v>35912.248565652757</v>
      </c>
      <c r="P1654" s="5">
        <v>0</v>
      </c>
    </row>
    <row r="1655" spans="1:16" x14ac:dyDescent="0.25">
      <c r="A1655" s="3" t="s">
        <v>1164</v>
      </c>
      <c r="B1655" s="3" t="s">
        <v>1121</v>
      </c>
      <c r="C1655" s="3" t="s">
        <v>45</v>
      </c>
      <c r="D1655" s="3" t="s">
        <v>1122</v>
      </c>
      <c r="E1655" s="3" t="s">
        <v>1123</v>
      </c>
      <c r="F1655" s="3">
        <v>8</v>
      </c>
      <c r="G1655" s="3" t="s">
        <v>14</v>
      </c>
      <c r="H1655" s="3" t="s">
        <v>15</v>
      </c>
      <c r="I1655" s="7">
        <v>187255.81</v>
      </c>
      <c r="J1655" s="5">
        <v>187255.81</v>
      </c>
      <c r="K1655" s="5">
        <v>0</v>
      </c>
      <c r="L1655" s="5">
        <v>0</v>
      </c>
      <c r="M1655" s="5">
        <v>187255.81</v>
      </c>
      <c r="N1655" s="10">
        <v>175285.0609042974</v>
      </c>
      <c r="O1655" s="5">
        <v>11970.749095702602</v>
      </c>
      <c r="P1655" s="5">
        <v>0</v>
      </c>
    </row>
    <row r="1656" spans="1:16" x14ac:dyDescent="0.25">
      <c r="A1656" s="3" t="s">
        <v>1164</v>
      </c>
      <c r="B1656" s="3" t="s">
        <v>1121</v>
      </c>
      <c r="C1656" s="3" t="s">
        <v>45</v>
      </c>
      <c r="D1656" s="3" t="s">
        <v>1122</v>
      </c>
      <c r="E1656" s="3" t="s">
        <v>1123</v>
      </c>
      <c r="F1656" s="3">
        <v>9</v>
      </c>
      <c r="G1656" s="3" t="s">
        <v>16</v>
      </c>
      <c r="H1656" s="3" t="s">
        <v>17</v>
      </c>
      <c r="I1656" s="7">
        <v>565176.19999999995</v>
      </c>
      <c r="J1656" s="5">
        <v>0</v>
      </c>
      <c r="K1656" s="5">
        <v>0</v>
      </c>
      <c r="L1656" s="5">
        <v>0</v>
      </c>
      <c r="M1656" s="5">
        <v>0</v>
      </c>
      <c r="N1656" s="10">
        <v>0</v>
      </c>
      <c r="O1656" s="5">
        <v>0</v>
      </c>
      <c r="P1656" s="5">
        <v>565176.19999999995</v>
      </c>
    </row>
    <row r="1657" spans="1:16" x14ac:dyDescent="0.25">
      <c r="A1657" s="3" t="s">
        <v>1164</v>
      </c>
      <c r="B1657" s="3" t="s">
        <v>1121</v>
      </c>
      <c r="C1657" s="3" t="s">
        <v>45</v>
      </c>
      <c r="D1657" s="3" t="s">
        <v>1122</v>
      </c>
      <c r="E1657" s="3" t="s">
        <v>1123</v>
      </c>
      <c r="F1657" s="3">
        <v>9</v>
      </c>
      <c r="G1657" s="3" t="s">
        <v>18</v>
      </c>
      <c r="H1657" s="3" t="s">
        <v>19</v>
      </c>
      <c r="I1657" s="7">
        <v>188392.07</v>
      </c>
      <c r="J1657" s="5">
        <v>0</v>
      </c>
      <c r="K1657" s="5">
        <v>0</v>
      </c>
      <c r="L1657" s="5">
        <v>0</v>
      </c>
      <c r="M1657" s="5">
        <v>0</v>
      </c>
      <c r="N1657" s="10">
        <v>0</v>
      </c>
      <c r="O1657" s="5">
        <v>0</v>
      </c>
      <c r="P1657" s="5">
        <v>188392.07</v>
      </c>
    </row>
    <row r="1658" spans="1:16" x14ac:dyDescent="0.25">
      <c r="A1658" s="3" t="s">
        <v>1164</v>
      </c>
      <c r="B1658" s="3" t="s">
        <v>1121</v>
      </c>
      <c r="C1658" s="3" t="s">
        <v>45</v>
      </c>
      <c r="D1658" s="3" t="s">
        <v>1122</v>
      </c>
      <c r="E1658" s="3" t="s">
        <v>1123</v>
      </c>
      <c r="F1658" s="3">
        <v>10</v>
      </c>
      <c r="G1658" s="3" t="s">
        <v>20</v>
      </c>
      <c r="H1658" s="3" t="s">
        <v>21</v>
      </c>
      <c r="I1658" s="7">
        <v>482259.91</v>
      </c>
      <c r="J1658" s="5">
        <v>0</v>
      </c>
      <c r="K1658" s="5">
        <v>0</v>
      </c>
      <c r="L1658" s="5">
        <v>0</v>
      </c>
      <c r="M1658" s="5">
        <v>0</v>
      </c>
      <c r="N1658" s="10">
        <v>0</v>
      </c>
      <c r="O1658" s="5">
        <v>0</v>
      </c>
      <c r="P1658" s="5">
        <v>482259.91</v>
      </c>
    </row>
    <row r="1659" spans="1:16" x14ac:dyDescent="0.25">
      <c r="A1659" s="3" t="s">
        <v>1164</v>
      </c>
      <c r="B1659" s="3" t="s">
        <v>1121</v>
      </c>
      <c r="C1659" s="3" t="s">
        <v>45</v>
      </c>
      <c r="D1659" s="3" t="s">
        <v>1122</v>
      </c>
      <c r="E1659" s="3" t="s">
        <v>1123</v>
      </c>
      <c r="F1659" s="3">
        <v>10</v>
      </c>
      <c r="G1659" s="3" t="s">
        <v>22</v>
      </c>
      <c r="H1659" s="3" t="s">
        <v>23</v>
      </c>
      <c r="I1659" s="7">
        <v>160753.31</v>
      </c>
      <c r="J1659" s="5">
        <v>0</v>
      </c>
      <c r="K1659" s="5">
        <v>0</v>
      </c>
      <c r="L1659" s="5">
        <v>0</v>
      </c>
      <c r="M1659" s="5">
        <v>0</v>
      </c>
      <c r="N1659" s="10">
        <v>0</v>
      </c>
      <c r="O1659" s="5">
        <v>0</v>
      </c>
      <c r="P1659" s="5">
        <v>160753.31</v>
      </c>
    </row>
    <row r="1660" spans="1:16" x14ac:dyDescent="0.25">
      <c r="A1660" s="3" t="s">
        <v>1164</v>
      </c>
      <c r="B1660" s="3" t="s">
        <v>1121</v>
      </c>
      <c r="C1660" s="3" t="s">
        <v>166</v>
      </c>
      <c r="D1660" s="3" t="s">
        <v>1122</v>
      </c>
      <c r="E1660" s="3" t="s">
        <v>1123</v>
      </c>
      <c r="F1660" s="3">
        <v>7</v>
      </c>
      <c r="G1660" s="3" t="s">
        <v>6</v>
      </c>
      <c r="H1660" s="3" t="s">
        <v>7</v>
      </c>
      <c r="I1660" s="7">
        <v>183094.58</v>
      </c>
      <c r="J1660" s="5">
        <v>0</v>
      </c>
      <c r="K1660" s="5">
        <v>0</v>
      </c>
      <c r="L1660" s="5">
        <v>698.88958851164</v>
      </c>
      <c r="M1660" s="5">
        <v>698.88958851164</v>
      </c>
      <c r="N1660" s="10">
        <v>654.21149863196331</v>
      </c>
      <c r="O1660" s="5">
        <v>44.678089879676691</v>
      </c>
      <c r="P1660" s="5">
        <v>0</v>
      </c>
    </row>
    <row r="1661" spans="1:16" x14ac:dyDescent="0.25">
      <c r="A1661" s="3" t="s">
        <v>1164</v>
      </c>
      <c r="B1661" s="3" t="s">
        <v>1121</v>
      </c>
      <c r="C1661" s="3" t="s">
        <v>166</v>
      </c>
      <c r="D1661" s="3" t="s">
        <v>1122</v>
      </c>
      <c r="E1661" s="3" t="s">
        <v>1123</v>
      </c>
      <c r="F1661" s="3">
        <v>7</v>
      </c>
      <c r="G1661" s="3" t="s">
        <v>8</v>
      </c>
      <c r="H1661" s="3" t="s">
        <v>9</v>
      </c>
      <c r="I1661" s="7">
        <v>91547.28</v>
      </c>
      <c r="J1661" s="5">
        <v>0</v>
      </c>
      <c r="K1661" s="5">
        <v>0</v>
      </c>
      <c r="L1661" s="5">
        <v>11.560800439358999</v>
      </c>
      <c r="M1661" s="5">
        <v>11.560800439358999</v>
      </c>
      <c r="N1661" s="10">
        <v>10.821750252317781</v>
      </c>
      <c r="O1661" s="5">
        <v>0.73905018704121872</v>
      </c>
      <c r="P1661" s="5">
        <v>0</v>
      </c>
    </row>
    <row r="1662" spans="1:16" x14ac:dyDescent="0.25">
      <c r="A1662" s="3" t="s">
        <v>1164</v>
      </c>
      <c r="B1662" s="3" t="s">
        <v>1121</v>
      </c>
      <c r="C1662" s="3" t="s">
        <v>166</v>
      </c>
      <c r="D1662" s="3" t="s">
        <v>1122</v>
      </c>
      <c r="E1662" s="3" t="s">
        <v>1123</v>
      </c>
      <c r="F1662" s="3">
        <v>7</v>
      </c>
      <c r="G1662" s="3" t="s">
        <v>10</v>
      </c>
      <c r="H1662" s="3" t="s">
        <v>11</v>
      </c>
      <c r="I1662" s="7">
        <v>91547.29</v>
      </c>
      <c r="J1662" s="5">
        <v>0</v>
      </c>
      <c r="K1662" s="5">
        <v>0</v>
      </c>
      <c r="L1662" s="5">
        <v>349.44479425583</v>
      </c>
      <c r="M1662" s="5">
        <v>349.44479425583</v>
      </c>
      <c r="N1662" s="10">
        <v>327.10574931599098</v>
      </c>
      <c r="O1662" s="5">
        <v>22.339044939839027</v>
      </c>
      <c r="P1662" s="5">
        <v>0</v>
      </c>
    </row>
    <row r="1663" spans="1:16" x14ac:dyDescent="0.25">
      <c r="A1663" s="3" t="s">
        <v>1164</v>
      </c>
      <c r="B1663" s="3" t="s">
        <v>1121</v>
      </c>
      <c r="C1663" s="3" t="s">
        <v>166</v>
      </c>
      <c r="D1663" s="3" t="s">
        <v>1122</v>
      </c>
      <c r="E1663" s="3" t="s">
        <v>1123</v>
      </c>
      <c r="F1663" s="3">
        <v>8</v>
      </c>
      <c r="G1663" s="3" t="s">
        <v>12</v>
      </c>
      <c r="H1663" s="3" t="s">
        <v>13</v>
      </c>
      <c r="I1663" s="7">
        <v>374511.63</v>
      </c>
      <c r="J1663" s="5">
        <v>374511.63</v>
      </c>
      <c r="K1663" s="5">
        <v>0</v>
      </c>
      <c r="L1663" s="5">
        <v>0</v>
      </c>
      <c r="M1663" s="5">
        <v>374511.63</v>
      </c>
      <c r="N1663" s="10">
        <v>350570.1311693223</v>
      </c>
      <c r="O1663" s="5">
        <v>23941.498830677709</v>
      </c>
      <c r="P1663" s="5">
        <v>0</v>
      </c>
    </row>
    <row r="1664" spans="1:16" x14ac:dyDescent="0.25">
      <c r="A1664" s="3" t="s">
        <v>1164</v>
      </c>
      <c r="B1664" s="3" t="s">
        <v>1121</v>
      </c>
      <c r="C1664" s="3" t="s">
        <v>166</v>
      </c>
      <c r="D1664" s="3" t="s">
        <v>1122</v>
      </c>
      <c r="E1664" s="3" t="s">
        <v>1123</v>
      </c>
      <c r="F1664" s="3">
        <v>8</v>
      </c>
      <c r="G1664" s="3" t="s">
        <v>14</v>
      </c>
      <c r="H1664" s="3" t="s">
        <v>15</v>
      </c>
      <c r="I1664" s="7">
        <v>124837.21</v>
      </c>
      <c r="J1664" s="5">
        <v>124837.21</v>
      </c>
      <c r="K1664" s="5">
        <v>0</v>
      </c>
      <c r="L1664" s="5">
        <v>0</v>
      </c>
      <c r="M1664" s="5">
        <v>124837.21</v>
      </c>
      <c r="N1664" s="10">
        <v>116856.7103897741</v>
      </c>
      <c r="O1664" s="5">
        <v>7980.4996102259029</v>
      </c>
      <c r="P1664" s="5">
        <v>0</v>
      </c>
    </row>
    <row r="1665" spans="1:16" x14ac:dyDescent="0.25">
      <c r="A1665" s="3" t="s">
        <v>1164</v>
      </c>
      <c r="B1665" s="3" t="s">
        <v>1121</v>
      </c>
      <c r="C1665" s="3" t="s">
        <v>166</v>
      </c>
      <c r="D1665" s="3" t="s">
        <v>1122</v>
      </c>
      <c r="E1665" s="3" t="s">
        <v>1123</v>
      </c>
      <c r="F1665" s="3">
        <v>9</v>
      </c>
      <c r="G1665" s="3" t="s">
        <v>16</v>
      </c>
      <c r="H1665" s="3" t="s">
        <v>17</v>
      </c>
      <c r="I1665" s="7">
        <v>376784.14</v>
      </c>
      <c r="J1665" s="5">
        <v>0</v>
      </c>
      <c r="K1665" s="5">
        <v>0</v>
      </c>
      <c r="L1665" s="5">
        <v>0</v>
      </c>
      <c r="M1665" s="5">
        <v>0</v>
      </c>
      <c r="N1665" s="10">
        <v>0</v>
      </c>
      <c r="O1665" s="5">
        <v>0</v>
      </c>
      <c r="P1665" s="5">
        <v>376784.14</v>
      </c>
    </row>
    <row r="1666" spans="1:16" x14ac:dyDescent="0.25">
      <c r="A1666" s="3" t="s">
        <v>1164</v>
      </c>
      <c r="B1666" s="3" t="s">
        <v>1121</v>
      </c>
      <c r="C1666" s="3" t="s">
        <v>166</v>
      </c>
      <c r="D1666" s="3" t="s">
        <v>1122</v>
      </c>
      <c r="E1666" s="3" t="s">
        <v>1123</v>
      </c>
      <c r="F1666" s="3">
        <v>9</v>
      </c>
      <c r="G1666" s="3" t="s">
        <v>18</v>
      </c>
      <c r="H1666" s="3" t="s">
        <v>19</v>
      </c>
      <c r="I1666" s="7">
        <v>125594.71</v>
      </c>
      <c r="J1666" s="5">
        <v>0</v>
      </c>
      <c r="K1666" s="5">
        <v>0</v>
      </c>
      <c r="L1666" s="5">
        <v>0</v>
      </c>
      <c r="M1666" s="5">
        <v>0</v>
      </c>
      <c r="N1666" s="10">
        <v>0</v>
      </c>
      <c r="O1666" s="5">
        <v>0</v>
      </c>
      <c r="P1666" s="5">
        <v>125594.71</v>
      </c>
    </row>
    <row r="1667" spans="1:16" x14ac:dyDescent="0.25">
      <c r="A1667" s="3" t="s">
        <v>1164</v>
      </c>
      <c r="B1667" s="3" t="s">
        <v>1121</v>
      </c>
      <c r="C1667" s="3" t="s">
        <v>166</v>
      </c>
      <c r="D1667" s="3" t="s">
        <v>1122</v>
      </c>
      <c r="E1667" s="3" t="s">
        <v>1123</v>
      </c>
      <c r="F1667" s="3">
        <v>10</v>
      </c>
      <c r="G1667" s="3" t="s">
        <v>20</v>
      </c>
      <c r="H1667" s="3" t="s">
        <v>21</v>
      </c>
      <c r="I1667" s="7">
        <v>321506.61</v>
      </c>
      <c r="J1667" s="5">
        <v>0</v>
      </c>
      <c r="K1667" s="5">
        <v>0</v>
      </c>
      <c r="L1667" s="5">
        <v>0</v>
      </c>
      <c r="M1667" s="5">
        <v>0</v>
      </c>
      <c r="N1667" s="10">
        <v>0</v>
      </c>
      <c r="O1667" s="5">
        <v>0</v>
      </c>
      <c r="P1667" s="5">
        <v>321506.61</v>
      </c>
    </row>
    <row r="1668" spans="1:16" x14ac:dyDescent="0.25">
      <c r="A1668" s="3" t="s">
        <v>1164</v>
      </c>
      <c r="B1668" s="3" t="s">
        <v>1121</v>
      </c>
      <c r="C1668" s="3" t="s">
        <v>166</v>
      </c>
      <c r="D1668" s="3" t="s">
        <v>1122</v>
      </c>
      <c r="E1668" s="3" t="s">
        <v>1123</v>
      </c>
      <c r="F1668" s="3">
        <v>10</v>
      </c>
      <c r="G1668" s="3" t="s">
        <v>22</v>
      </c>
      <c r="H1668" s="3" t="s">
        <v>23</v>
      </c>
      <c r="I1668" s="7">
        <v>107168.87</v>
      </c>
      <c r="J1668" s="5">
        <v>0</v>
      </c>
      <c r="K1668" s="5">
        <v>0</v>
      </c>
      <c r="L1668" s="5">
        <v>0</v>
      </c>
      <c r="M1668" s="5">
        <v>0</v>
      </c>
      <c r="N1668" s="10">
        <v>0</v>
      </c>
      <c r="O1668" s="5">
        <v>0</v>
      </c>
      <c r="P1668" s="5">
        <v>107168.87</v>
      </c>
    </row>
    <row r="1669" spans="1:16" x14ac:dyDescent="0.25">
      <c r="A1669" s="3" t="s">
        <v>1164</v>
      </c>
      <c r="B1669" s="3" t="s">
        <v>1121</v>
      </c>
      <c r="C1669" s="3" t="s">
        <v>167</v>
      </c>
      <c r="D1669" s="3" t="s">
        <v>1122</v>
      </c>
      <c r="E1669" s="3" t="s">
        <v>1123</v>
      </c>
      <c r="F1669" s="3">
        <v>7</v>
      </c>
      <c r="G1669" s="3" t="s">
        <v>6</v>
      </c>
      <c r="H1669" s="3" t="s">
        <v>7</v>
      </c>
      <c r="I1669" s="7">
        <v>183094.58</v>
      </c>
      <c r="J1669" s="5">
        <v>0</v>
      </c>
      <c r="K1669" s="5">
        <v>0</v>
      </c>
      <c r="L1669" s="5">
        <v>0</v>
      </c>
      <c r="M1669" s="5">
        <v>0</v>
      </c>
      <c r="N1669" s="10">
        <v>0</v>
      </c>
      <c r="O1669" s="5">
        <v>0</v>
      </c>
      <c r="P1669" s="5">
        <v>0</v>
      </c>
    </row>
    <row r="1670" spans="1:16" x14ac:dyDescent="0.25">
      <c r="A1670" s="3" t="s">
        <v>1164</v>
      </c>
      <c r="B1670" s="3" t="s">
        <v>1121</v>
      </c>
      <c r="C1670" s="3" t="s">
        <v>167</v>
      </c>
      <c r="D1670" s="3" t="s">
        <v>1122</v>
      </c>
      <c r="E1670" s="3" t="s">
        <v>1123</v>
      </c>
      <c r="F1670" s="3">
        <v>7</v>
      </c>
      <c r="G1670" s="3" t="s">
        <v>8</v>
      </c>
      <c r="H1670" s="3" t="s">
        <v>9</v>
      </c>
      <c r="I1670" s="7">
        <v>91547.28</v>
      </c>
      <c r="J1670" s="5">
        <v>0</v>
      </c>
      <c r="K1670" s="5">
        <v>0</v>
      </c>
      <c r="L1670" s="5">
        <v>11.560800439358999</v>
      </c>
      <c r="M1670" s="5">
        <v>11.560800439358999</v>
      </c>
      <c r="N1670" s="10">
        <v>10.821750252317781</v>
      </c>
      <c r="O1670" s="5">
        <v>0.73905018704121872</v>
      </c>
      <c r="P1670" s="5">
        <v>0</v>
      </c>
    </row>
    <row r="1671" spans="1:16" x14ac:dyDescent="0.25">
      <c r="A1671" s="3" t="s">
        <v>1164</v>
      </c>
      <c r="B1671" s="3" t="s">
        <v>1121</v>
      </c>
      <c r="C1671" s="3" t="s">
        <v>167</v>
      </c>
      <c r="D1671" s="3" t="s">
        <v>1122</v>
      </c>
      <c r="E1671" s="3" t="s">
        <v>1123</v>
      </c>
      <c r="F1671" s="3">
        <v>7</v>
      </c>
      <c r="G1671" s="3" t="s">
        <v>10</v>
      </c>
      <c r="H1671" s="3" t="s">
        <v>11</v>
      </c>
      <c r="I1671" s="7">
        <v>91547.29</v>
      </c>
      <c r="J1671" s="5">
        <v>0</v>
      </c>
      <c r="K1671" s="5">
        <v>0</v>
      </c>
      <c r="L1671" s="5">
        <v>349.44479425583</v>
      </c>
      <c r="M1671" s="5">
        <v>349.44479425583</v>
      </c>
      <c r="N1671" s="10">
        <v>327.10574931599098</v>
      </c>
      <c r="O1671" s="5">
        <v>22.339044939839027</v>
      </c>
      <c r="P1671" s="5">
        <v>0</v>
      </c>
    </row>
    <row r="1672" spans="1:16" x14ac:dyDescent="0.25">
      <c r="A1672" s="3" t="s">
        <v>1164</v>
      </c>
      <c r="B1672" s="3" t="s">
        <v>1121</v>
      </c>
      <c r="C1672" s="3" t="s">
        <v>167</v>
      </c>
      <c r="D1672" s="3" t="s">
        <v>1122</v>
      </c>
      <c r="E1672" s="3" t="s">
        <v>1123</v>
      </c>
      <c r="F1672" s="3">
        <v>8</v>
      </c>
      <c r="G1672" s="3" t="s">
        <v>12</v>
      </c>
      <c r="H1672" s="3" t="s">
        <v>13</v>
      </c>
      <c r="I1672" s="7">
        <v>374511.63</v>
      </c>
      <c r="J1672" s="5">
        <v>0</v>
      </c>
      <c r="K1672" s="5">
        <v>0</v>
      </c>
      <c r="L1672" s="5">
        <v>0</v>
      </c>
      <c r="M1672" s="5">
        <v>0</v>
      </c>
      <c r="N1672" s="10">
        <v>0</v>
      </c>
      <c r="O1672" s="5">
        <v>0</v>
      </c>
      <c r="P1672" s="5">
        <v>374511.63</v>
      </c>
    </row>
    <row r="1673" spans="1:16" x14ac:dyDescent="0.25">
      <c r="A1673" s="3" t="s">
        <v>1164</v>
      </c>
      <c r="B1673" s="3" t="s">
        <v>1121</v>
      </c>
      <c r="C1673" s="3" t="s">
        <v>167</v>
      </c>
      <c r="D1673" s="3" t="s">
        <v>1122</v>
      </c>
      <c r="E1673" s="3" t="s">
        <v>1123</v>
      </c>
      <c r="F1673" s="3">
        <v>8</v>
      </c>
      <c r="G1673" s="3" t="s">
        <v>14</v>
      </c>
      <c r="H1673" s="3" t="s">
        <v>15</v>
      </c>
      <c r="I1673" s="7">
        <v>124837.21</v>
      </c>
      <c r="J1673" s="5">
        <v>124837.21</v>
      </c>
      <c r="K1673" s="5">
        <v>0</v>
      </c>
      <c r="L1673" s="5">
        <v>0</v>
      </c>
      <c r="M1673" s="5">
        <v>124837.21</v>
      </c>
      <c r="N1673" s="10">
        <v>116856.7103897741</v>
      </c>
      <c r="O1673" s="5">
        <v>7980.4996102259029</v>
      </c>
      <c r="P1673" s="5">
        <v>0</v>
      </c>
    </row>
    <row r="1674" spans="1:16" x14ac:dyDescent="0.25">
      <c r="A1674" s="3" t="s">
        <v>1164</v>
      </c>
      <c r="B1674" s="3" t="s">
        <v>1121</v>
      </c>
      <c r="C1674" s="3" t="s">
        <v>167</v>
      </c>
      <c r="D1674" s="3" t="s">
        <v>1122</v>
      </c>
      <c r="E1674" s="3" t="s">
        <v>1123</v>
      </c>
      <c r="F1674" s="3">
        <v>9</v>
      </c>
      <c r="G1674" s="3" t="s">
        <v>16</v>
      </c>
      <c r="H1674" s="3" t="s">
        <v>17</v>
      </c>
      <c r="I1674" s="7">
        <v>376784.14</v>
      </c>
      <c r="J1674" s="5">
        <v>0</v>
      </c>
      <c r="K1674" s="5">
        <v>0</v>
      </c>
      <c r="L1674" s="5">
        <v>0</v>
      </c>
      <c r="M1674" s="5">
        <v>0</v>
      </c>
      <c r="N1674" s="10">
        <v>0</v>
      </c>
      <c r="O1674" s="5">
        <v>0</v>
      </c>
      <c r="P1674" s="5">
        <v>376784.14</v>
      </c>
    </row>
    <row r="1675" spans="1:16" x14ac:dyDescent="0.25">
      <c r="A1675" s="3" t="s">
        <v>1164</v>
      </c>
      <c r="B1675" s="3" t="s">
        <v>1121</v>
      </c>
      <c r="C1675" s="3" t="s">
        <v>167</v>
      </c>
      <c r="D1675" s="3" t="s">
        <v>1122</v>
      </c>
      <c r="E1675" s="3" t="s">
        <v>1123</v>
      </c>
      <c r="F1675" s="3">
        <v>9</v>
      </c>
      <c r="G1675" s="3" t="s">
        <v>18</v>
      </c>
      <c r="H1675" s="3" t="s">
        <v>19</v>
      </c>
      <c r="I1675" s="7">
        <v>125594.71</v>
      </c>
      <c r="J1675" s="5">
        <v>0</v>
      </c>
      <c r="K1675" s="5">
        <v>0</v>
      </c>
      <c r="L1675" s="5">
        <v>0</v>
      </c>
      <c r="M1675" s="5">
        <v>0</v>
      </c>
      <c r="N1675" s="10">
        <v>0</v>
      </c>
      <c r="O1675" s="5">
        <v>0</v>
      </c>
      <c r="P1675" s="5">
        <v>125594.71</v>
      </c>
    </row>
    <row r="1676" spans="1:16" x14ac:dyDescent="0.25">
      <c r="A1676" s="3" t="s">
        <v>1164</v>
      </c>
      <c r="B1676" s="3" t="s">
        <v>1121</v>
      </c>
      <c r="C1676" s="3" t="s">
        <v>167</v>
      </c>
      <c r="D1676" s="3" t="s">
        <v>1122</v>
      </c>
      <c r="E1676" s="3" t="s">
        <v>1123</v>
      </c>
      <c r="F1676" s="3">
        <v>10</v>
      </c>
      <c r="G1676" s="3" t="s">
        <v>20</v>
      </c>
      <c r="H1676" s="3" t="s">
        <v>21</v>
      </c>
      <c r="I1676" s="7">
        <v>321506.61</v>
      </c>
      <c r="J1676" s="5">
        <v>0</v>
      </c>
      <c r="K1676" s="5">
        <v>0</v>
      </c>
      <c r="L1676" s="5">
        <v>0</v>
      </c>
      <c r="M1676" s="5">
        <v>0</v>
      </c>
      <c r="N1676" s="10">
        <v>0</v>
      </c>
      <c r="O1676" s="5">
        <v>0</v>
      </c>
      <c r="P1676" s="5">
        <v>321506.61</v>
      </c>
    </row>
    <row r="1677" spans="1:16" x14ac:dyDescent="0.25">
      <c r="A1677" s="3" t="s">
        <v>1164</v>
      </c>
      <c r="B1677" s="3" t="s">
        <v>1121</v>
      </c>
      <c r="C1677" s="3" t="s">
        <v>167</v>
      </c>
      <c r="D1677" s="3" t="s">
        <v>1122</v>
      </c>
      <c r="E1677" s="3" t="s">
        <v>1123</v>
      </c>
      <c r="F1677" s="3">
        <v>10</v>
      </c>
      <c r="G1677" s="3" t="s">
        <v>22</v>
      </c>
      <c r="H1677" s="3" t="s">
        <v>23</v>
      </c>
      <c r="I1677" s="7">
        <v>107168.87</v>
      </c>
      <c r="J1677" s="5">
        <v>0</v>
      </c>
      <c r="K1677" s="5">
        <v>0</v>
      </c>
      <c r="L1677" s="5">
        <v>0</v>
      </c>
      <c r="M1677" s="5">
        <v>0</v>
      </c>
      <c r="N1677" s="10">
        <v>0</v>
      </c>
      <c r="O1677" s="5">
        <v>0</v>
      </c>
      <c r="P1677" s="5">
        <v>107168.87</v>
      </c>
    </row>
    <row r="1678" spans="1:16" x14ac:dyDescent="0.25">
      <c r="A1678" s="3" t="s">
        <v>1164</v>
      </c>
      <c r="B1678" s="3" t="s">
        <v>1121</v>
      </c>
      <c r="C1678" s="3" t="s">
        <v>168</v>
      </c>
      <c r="D1678" s="3" t="s">
        <v>1122</v>
      </c>
      <c r="E1678" s="3" t="s">
        <v>1123</v>
      </c>
      <c r="F1678" s="3">
        <v>7</v>
      </c>
      <c r="G1678" s="3" t="s">
        <v>6</v>
      </c>
      <c r="H1678" s="3" t="s">
        <v>7</v>
      </c>
      <c r="I1678" s="7">
        <v>183094.58</v>
      </c>
      <c r="J1678" s="5">
        <v>0</v>
      </c>
      <c r="K1678" s="5">
        <v>0</v>
      </c>
      <c r="L1678" s="5">
        <v>0</v>
      </c>
      <c r="M1678" s="5">
        <v>0</v>
      </c>
      <c r="N1678" s="10">
        <v>0</v>
      </c>
      <c r="O1678" s="5">
        <v>0</v>
      </c>
      <c r="P1678" s="5">
        <v>0</v>
      </c>
    </row>
    <row r="1679" spans="1:16" x14ac:dyDescent="0.25">
      <c r="A1679" s="3" t="s">
        <v>1164</v>
      </c>
      <c r="B1679" s="3" t="s">
        <v>1121</v>
      </c>
      <c r="C1679" s="3" t="s">
        <v>168</v>
      </c>
      <c r="D1679" s="3" t="s">
        <v>1122</v>
      </c>
      <c r="E1679" s="3" t="s">
        <v>1123</v>
      </c>
      <c r="F1679" s="3">
        <v>7</v>
      </c>
      <c r="G1679" s="3" t="s">
        <v>8</v>
      </c>
      <c r="H1679" s="3" t="s">
        <v>9</v>
      </c>
      <c r="I1679" s="7">
        <v>91547.28</v>
      </c>
      <c r="J1679" s="5">
        <v>0</v>
      </c>
      <c r="K1679" s="5">
        <v>0</v>
      </c>
      <c r="L1679" s="5">
        <v>11.560800439358999</v>
      </c>
      <c r="M1679" s="5">
        <v>11.560800439358999</v>
      </c>
      <c r="N1679" s="10">
        <v>10.821750252317781</v>
      </c>
      <c r="O1679" s="5">
        <v>0.73905018704121872</v>
      </c>
      <c r="P1679" s="5">
        <v>0</v>
      </c>
    </row>
    <row r="1680" spans="1:16" x14ac:dyDescent="0.25">
      <c r="A1680" s="3" t="s">
        <v>1164</v>
      </c>
      <c r="B1680" s="3" t="s">
        <v>1121</v>
      </c>
      <c r="C1680" s="3" t="s">
        <v>168</v>
      </c>
      <c r="D1680" s="3" t="s">
        <v>1122</v>
      </c>
      <c r="E1680" s="3" t="s">
        <v>1123</v>
      </c>
      <c r="F1680" s="3">
        <v>7</v>
      </c>
      <c r="G1680" s="3" t="s">
        <v>10</v>
      </c>
      <c r="H1680" s="3" t="s">
        <v>11</v>
      </c>
      <c r="I1680" s="7">
        <v>91547.29</v>
      </c>
      <c r="J1680" s="5">
        <v>0</v>
      </c>
      <c r="K1680" s="5">
        <v>0</v>
      </c>
      <c r="L1680" s="5">
        <v>349.44479425583</v>
      </c>
      <c r="M1680" s="5">
        <v>349.44479425583</v>
      </c>
      <c r="N1680" s="10">
        <v>327.10574931599098</v>
      </c>
      <c r="O1680" s="5">
        <v>22.339044939839027</v>
      </c>
      <c r="P1680" s="5">
        <v>0</v>
      </c>
    </row>
    <row r="1681" spans="1:16" x14ac:dyDescent="0.25">
      <c r="A1681" s="3" t="s">
        <v>1164</v>
      </c>
      <c r="B1681" s="3" t="s">
        <v>1121</v>
      </c>
      <c r="C1681" s="3" t="s">
        <v>168</v>
      </c>
      <c r="D1681" s="3" t="s">
        <v>1122</v>
      </c>
      <c r="E1681" s="3" t="s">
        <v>1123</v>
      </c>
      <c r="F1681" s="3">
        <v>8</v>
      </c>
      <c r="G1681" s="3" t="s">
        <v>12</v>
      </c>
      <c r="H1681" s="3" t="s">
        <v>13</v>
      </c>
      <c r="I1681" s="7">
        <v>374511.63</v>
      </c>
      <c r="J1681" s="5">
        <v>0</v>
      </c>
      <c r="K1681" s="5">
        <v>0</v>
      </c>
      <c r="L1681" s="5">
        <v>0</v>
      </c>
      <c r="M1681" s="5">
        <v>0</v>
      </c>
      <c r="N1681" s="10">
        <v>0</v>
      </c>
      <c r="O1681" s="5">
        <v>0</v>
      </c>
      <c r="P1681" s="5">
        <v>374511.63</v>
      </c>
    </row>
    <row r="1682" spans="1:16" x14ac:dyDescent="0.25">
      <c r="A1682" s="3" t="s">
        <v>1164</v>
      </c>
      <c r="B1682" s="3" t="s">
        <v>1121</v>
      </c>
      <c r="C1682" s="3" t="s">
        <v>168</v>
      </c>
      <c r="D1682" s="3" t="s">
        <v>1122</v>
      </c>
      <c r="E1682" s="3" t="s">
        <v>1123</v>
      </c>
      <c r="F1682" s="3">
        <v>8</v>
      </c>
      <c r="G1682" s="3" t="s">
        <v>14</v>
      </c>
      <c r="H1682" s="3" t="s">
        <v>15</v>
      </c>
      <c r="I1682" s="7">
        <v>124837.21</v>
      </c>
      <c r="J1682" s="5">
        <v>124837.21</v>
      </c>
      <c r="K1682" s="5">
        <v>0</v>
      </c>
      <c r="L1682" s="5">
        <v>0</v>
      </c>
      <c r="M1682" s="5">
        <v>124837.21</v>
      </c>
      <c r="N1682" s="10">
        <v>116856.7103897741</v>
      </c>
      <c r="O1682" s="5">
        <v>7980.4996102259029</v>
      </c>
      <c r="P1682" s="5">
        <v>0</v>
      </c>
    </row>
    <row r="1683" spans="1:16" x14ac:dyDescent="0.25">
      <c r="A1683" s="3" t="s">
        <v>1164</v>
      </c>
      <c r="B1683" s="3" t="s">
        <v>1121</v>
      </c>
      <c r="C1683" s="3" t="s">
        <v>168</v>
      </c>
      <c r="D1683" s="3" t="s">
        <v>1122</v>
      </c>
      <c r="E1683" s="3" t="s">
        <v>1123</v>
      </c>
      <c r="F1683" s="3">
        <v>9</v>
      </c>
      <c r="G1683" s="3" t="s">
        <v>16</v>
      </c>
      <c r="H1683" s="3" t="s">
        <v>17</v>
      </c>
      <c r="I1683" s="7">
        <v>376784.14</v>
      </c>
      <c r="J1683" s="5">
        <v>0</v>
      </c>
      <c r="K1683" s="5">
        <v>0</v>
      </c>
      <c r="L1683" s="5">
        <v>0</v>
      </c>
      <c r="M1683" s="5">
        <v>0</v>
      </c>
      <c r="N1683" s="10">
        <v>0</v>
      </c>
      <c r="O1683" s="5">
        <v>0</v>
      </c>
      <c r="P1683" s="5">
        <v>376784.14</v>
      </c>
    </row>
    <row r="1684" spans="1:16" x14ac:dyDescent="0.25">
      <c r="A1684" s="3" t="s">
        <v>1164</v>
      </c>
      <c r="B1684" s="3" t="s">
        <v>1121</v>
      </c>
      <c r="C1684" s="3" t="s">
        <v>168</v>
      </c>
      <c r="D1684" s="3" t="s">
        <v>1122</v>
      </c>
      <c r="E1684" s="3" t="s">
        <v>1123</v>
      </c>
      <c r="F1684" s="3">
        <v>9</v>
      </c>
      <c r="G1684" s="3" t="s">
        <v>18</v>
      </c>
      <c r="H1684" s="3" t="s">
        <v>19</v>
      </c>
      <c r="I1684" s="7">
        <v>125594.71</v>
      </c>
      <c r="J1684" s="5">
        <v>0</v>
      </c>
      <c r="K1684" s="5">
        <v>0</v>
      </c>
      <c r="L1684" s="5">
        <v>0</v>
      </c>
      <c r="M1684" s="5">
        <v>0</v>
      </c>
      <c r="N1684" s="10">
        <v>0</v>
      </c>
      <c r="O1684" s="5">
        <v>0</v>
      </c>
      <c r="P1684" s="5">
        <v>125594.71</v>
      </c>
    </row>
    <row r="1685" spans="1:16" x14ac:dyDescent="0.25">
      <c r="A1685" s="3" t="s">
        <v>1164</v>
      </c>
      <c r="B1685" s="3" t="s">
        <v>1121</v>
      </c>
      <c r="C1685" s="3" t="s">
        <v>168</v>
      </c>
      <c r="D1685" s="3" t="s">
        <v>1122</v>
      </c>
      <c r="E1685" s="3" t="s">
        <v>1123</v>
      </c>
      <c r="F1685" s="3">
        <v>10</v>
      </c>
      <c r="G1685" s="3" t="s">
        <v>20</v>
      </c>
      <c r="H1685" s="3" t="s">
        <v>21</v>
      </c>
      <c r="I1685" s="7">
        <v>321506.61</v>
      </c>
      <c r="J1685" s="5">
        <v>0</v>
      </c>
      <c r="K1685" s="5">
        <v>0</v>
      </c>
      <c r="L1685" s="5">
        <v>0</v>
      </c>
      <c r="M1685" s="5">
        <v>0</v>
      </c>
      <c r="N1685" s="10">
        <v>0</v>
      </c>
      <c r="O1685" s="5">
        <v>0</v>
      </c>
      <c r="P1685" s="5">
        <v>321506.61</v>
      </c>
    </row>
    <row r="1686" spans="1:16" x14ac:dyDescent="0.25">
      <c r="A1686" s="3" t="s">
        <v>1164</v>
      </c>
      <c r="B1686" s="3" t="s">
        <v>1121</v>
      </c>
      <c r="C1686" s="3" t="s">
        <v>168</v>
      </c>
      <c r="D1686" s="3" t="s">
        <v>1122</v>
      </c>
      <c r="E1686" s="3" t="s">
        <v>1123</v>
      </c>
      <c r="F1686" s="3">
        <v>10</v>
      </c>
      <c r="G1686" s="3" t="s">
        <v>22</v>
      </c>
      <c r="H1686" s="3" t="s">
        <v>23</v>
      </c>
      <c r="I1686" s="7">
        <v>107168.87</v>
      </c>
      <c r="J1686" s="5">
        <v>0</v>
      </c>
      <c r="K1686" s="5">
        <v>0</v>
      </c>
      <c r="L1686" s="5">
        <v>0</v>
      </c>
      <c r="M1686" s="5">
        <v>0</v>
      </c>
      <c r="N1686" s="10">
        <v>0</v>
      </c>
      <c r="O1686" s="5">
        <v>0</v>
      </c>
      <c r="P1686" s="5">
        <v>107168.87</v>
      </c>
    </row>
    <row r="1687" spans="1:16" x14ac:dyDescent="0.25">
      <c r="A1687" s="3" t="s">
        <v>1164</v>
      </c>
      <c r="B1687" s="3" t="s">
        <v>1121</v>
      </c>
      <c r="C1687" s="3" t="s">
        <v>169</v>
      </c>
      <c r="D1687" s="3" t="s">
        <v>1122</v>
      </c>
      <c r="E1687" s="3" t="s">
        <v>1123</v>
      </c>
      <c r="F1687" s="3">
        <v>7</v>
      </c>
      <c r="G1687" s="3" t="s">
        <v>6</v>
      </c>
      <c r="H1687" s="3" t="s">
        <v>7</v>
      </c>
      <c r="I1687" s="7">
        <v>183094.58</v>
      </c>
      <c r="J1687" s="5">
        <v>0</v>
      </c>
      <c r="K1687" s="5">
        <v>0</v>
      </c>
      <c r="L1687" s="5">
        <v>698.88958851164</v>
      </c>
      <c r="M1687" s="5">
        <v>698.88958851164</v>
      </c>
      <c r="N1687" s="10">
        <v>654.21149863196331</v>
      </c>
      <c r="O1687" s="5">
        <v>44.678089879676691</v>
      </c>
      <c r="P1687" s="5">
        <v>0</v>
      </c>
    </row>
    <row r="1688" spans="1:16" x14ac:dyDescent="0.25">
      <c r="A1688" s="3" t="s">
        <v>1164</v>
      </c>
      <c r="B1688" s="3" t="s">
        <v>1121</v>
      </c>
      <c r="C1688" s="3" t="s">
        <v>169</v>
      </c>
      <c r="D1688" s="3" t="s">
        <v>1122</v>
      </c>
      <c r="E1688" s="3" t="s">
        <v>1123</v>
      </c>
      <c r="F1688" s="3">
        <v>7</v>
      </c>
      <c r="G1688" s="3" t="s">
        <v>8</v>
      </c>
      <c r="H1688" s="3" t="s">
        <v>9</v>
      </c>
      <c r="I1688" s="7">
        <v>91547.28</v>
      </c>
      <c r="J1688" s="5">
        <v>0</v>
      </c>
      <c r="K1688" s="5">
        <v>0</v>
      </c>
      <c r="L1688" s="5">
        <v>11.560800439358999</v>
      </c>
      <c r="M1688" s="5">
        <v>11.560800439358999</v>
      </c>
      <c r="N1688" s="10">
        <v>10.821750252317781</v>
      </c>
      <c r="O1688" s="5">
        <v>0.73905018704121872</v>
      </c>
      <c r="P1688" s="5">
        <v>0</v>
      </c>
    </row>
    <row r="1689" spans="1:16" x14ac:dyDescent="0.25">
      <c r="A1689" s="3" t="s">
        <v>1164</v>
      </c>
      <c r="B1689" s="3" t="s">
        <v>1121</v>
      </c>
      <c r="C1689" s="3" t="s">
        <v>169</v>
      </c>
      <c r="D1689" s="3" t="s">
        <v>1122</v>
      </c>
      <c r="E1689" s="3" t="s">
        <v>1123</v>
      </c>
      <c r="F1689" s="3">
        <v>7</v>
      </c>
      <c r="G1689" s="3" t="s">
        <v>10</v>
      </c>
      <c r="H1689" s="3" t="s">
        <v>11</v>
      </c>
      <c r="I1689" s="7">
        <v>91547.29</v>
      </c>
      <c r="J1689" s="5">
        <v>0</v>
      </c>
      <c r="K1689" s="5">
        <v>0</v>
      </c>
      <c r="L1689" s="5">
        <v>349.44479425583</v>
      </c>
      <c r="M1689" s="5">
        <v>349.44479425583</v>
      </c>
      <c r="N1689" s="10">
        <v>327.10574931599098</v>
      </c>
      <c r="O1689" s="5">
        <v>22.339044939839027</v>
      </c>
      <c r="P1689" s="5">
        <v>0</v>
      </c>
    </row>
    <row r="1690" spans="1:16" x14ac:dyDescent="0.25">
      <c r="A1690" s="3" t="s">
        <v>1164</v>
      </c>
      <c r="B1690" s="3" t="s">
        <v>1121</v>
      </c>
      <c r="C1690" s="3" t="s">
        <v>169</v>
      </c>
      <c r="D1690" s="3" t="s">
        <v>1122</v>
      </c>
      <c r="E1690" s="3" t="s">
        <v>1123</v>
      </c>
      <c r="F1690" s="3">
        <v>8</v>
      </c>
      <c r="G1690" s="3" t="s">
        <v>12</v>
      </c>
      <c r="H1690" s="3" t="s">
        <v>13</v>
      </c>
      <c r="I1690" s="7">
        <v>374511.64</v>
      </c>
      <c r="J1690" s="5">
        <v>0</v>
      </c>
      <c r="K1690" s="5">
        <v>0</v>
      </c>
      <c r="L1690" s="5">
        <v>0</v>
      </c>
      <c r="M1690" s="5">
        <v>0</v>
      </c>
      <c r="N1690" s="10">
        <v>0</v>
      </c>
      <c r="O1690" s="5">
        <v>0</v>
      </c>
      <c r="P1690" s="5">
        <v>374511.64</v>
      </c>
    </row>
    <row r="1691" spans="1:16" x14ac:dyDescent="0.25">
      <c r="A1691" s="3" t="s">
        <v>1164</v>
      </c>
      <c r="B1691" s="3" t="s">
        <v>1121</v>
      </c>
      <c r="C1691" s="3" t="s">
        <v>169</v>
      </c>
      <c r="D1691" s="3" t="s">
        <v>1122</v>
      </c>
      <c r="E1691" s="3" t="s">
        <v>1123</v>
      </c>
      <c r="F1691" s="3">
        <v>8</v>
      </c>
      <c r="G1691" s="3" t="s">
        <v>14</v>
      </c>
      <c r="H1691" s="3" t="s">
        <v>15</v>
      </c>
      <c r="I1691" s="7">
        <v>124837.2</v>
      </c>
      <c r="J1691" s="5">
        <v>124837.2</v>
      </c>
      <c r="K1691" s="5">
        <v>0</v>
      </c>
      <c r="L1691" s="5">
        <v>0</v>
      </c>
      <c r="M1691" s="5">
        <v>124837.2</v>
      </c>
      <c r="N1691" s="10">
        <v>116856.70102904661</v>
      </c>
      <c r="O1691" s="5">
        <v>7980.4989709533838</v>
      </c>
      <c r="P1691" s="5">
        <v>0</v>
      </c>
    </row>
    <row r="1692" spans="1:16" x14ac:dyDescent="0.25">
      <c r="A1692" s="3" t="s">
        <v>1164</v>
      </c>
      <c r="B1692" s="3" t="s">
        <v>1121</v>
      </c>
      <c r="C1692" s="3" t="s">
        <v>169</v>
      </c>
      <c r="D1692" s="3" t="s">
        <v>1122</v>
      </c>
      <c r="E1692" s="3" t="s">
        <v>1123</v>
      </c>
      <c r="F1692" s="3">
        <v>9</v>
      </c>
      <c r="G1692" s="3" t="s">
        <v>16</v>
      </c>
      <c r="H1692" s="3" t="s">
        <v>17</v>
      </c>
      <c r="I1692" s="7">
        <v>376784.14</v>
      </c>
      <c r="J1692" s="5">
        <v>0</v>
      </c>
      <c r="K1692" s="5">
        <v>0</v>
      </c>
      <c r="L1692" s="5">
        <v>0</v>
      </c>
      <c r="M1692" s="5">
        <v>0</v>
      </c>
      <c r="N1692" s="10">
        <v>0</v>
      </c>
      <c r="O1692" s="5">
        <v>0</v>
      </c>
      <c r="P1692" s="5">
        <v>376784.14</v>
      </c>
    </row>
    <row r="1693" spans="1:16" x14ac:dyDescent="0.25">
      <c r="A1693" s="3" t="s">
        <v>1164</v>
      </c>
      <c r="B1693" s="3" t="s">
        <v>1121</v>
      </c>
      <c r="C1693" s="3" t="s">
        <v>169</v>
      </c>
      <c r="D1693" s="3" t="s">
        <v>1122</v>
      </c>
      <c r="E1693" s="3" t="s">
        <v>1123</v>
      </c>
      <c r="F1693" s="3">
        <v>9</v>
      </c>
      <c r="G1693" s="3" t="s">
        <v>18</v>
      </c>
      <c r="H1693" s="3" t="s">
        <v>19</v>
      </c>
      <c r="I1693" s="7">
        <v>125594.71</v>
      </c>
      <c r="J1693" s="5">
        <v>0</v>
      </c>
      <c r="K1693" s="5">
        <v>0</v>
      </c>
      <c r="L1693" s="5">
        <v>0</v>
      </c>
      <c r="M1693" s="5">
        <v>0</v>
      </c>
      <c r="N1693" s="10">
        <v>0</v>
      </c>
      <c r="O1693" s="5">
        <v>0</v>
      </c>
      <c r="P1693" s="5">
        <v>125594.71</v>
      </c>
    </row>
    <row r="1694" spans="1:16" x14ac:dyDescent="0.25">
      <c r="A1694" s="3" t="s">
        <v>1164</v>
      </c>
      <c r="B1694" s="3" t="s">
        <v>1121</v>
      </c>
      <c r="C1694" s="3" t="s">
        <v>169</v>
      </c>
      <c r="D1694" s="3" t="s">
        <v>1122</v>
      </c>
      <c r="E1694" s="3" t="s">
        <v>1123</v>
      </c>
      <c r="F1694" s="3">
        <v>10</v>
      </c>
      <c r="G1694" s="3" t="s">
        <v>20</v>
      </c>
      <c r="H1694" s="3" t="s">
        <v>21</v>
      </c>
      <c r="I1694" s="7">
        <v>321506.61</v>
      </c>
      <c r="J1694" s="5">
        <v>0</v>
      </c>
      <c r="K1694" s="5">
        <v>0</v>
      </c>
      <c r="L1694" s="5">
        <v>0</v>
      </c>
      <c r="M1694" s="5">
        <v>0</v>
      </c>
      <c r="N1694" s="10">
        <v>0</v>
      </c>
      <c r="O1694" s="5">
        <v>0</v>
      </c>
      <c r="P1694" s="5">
        <v>321506.61</v>
      </c>
    </row>
    <row r="1695" spans="1:16" x14ac:dyDescent="0.25">
      <c r="A1695" s="3" t="s">
        <v>1164</v>
      </c>
      <c r="B1695" s="3" t="s">
        <v>1121</v>
      </c>
      <c r="C1695" s="3" t="s">
        <v>169</v>
      </c>
      <c r="D1695" s="3" t="s">
        <v>1122</v>
      </c>
      <c r="E1695" s="3" t="s">
        <v>1123</v>
      </c>
      <c r="F1695" s="3">
        <v>10</v>
      </c>
      <c r="G1695" s="3" t="s">
        <v>22</v>
      </c>
      <c r="H1695" s="3" t="s">
        <v>23</v>
      </c>
      <c r="I1695" s="7">
        <v>107168.87</v>
      </c>
      <c r="J1695" s="5">
        <v>0</v>
      </c>
      <c r="K1695" s="5">
        <v>0</v>
      </c>
      <c r="L1695" s="5">
        <v>0</v>
      </c>
      <c r="M1695" s="5">
        <v>0</v>
      </c>
      <c r="N1695" s="10">
        <v>0</v>
      </c>
      <c r="O1695" s="5">
        <v>0</v>
      </c>
      <c r="P1695" s="5">
        <v>107168.87</v>
      </c>
    </row>
    <row r="1696" spans="1:16" x14ac:dyDescent="0.25">
      <c r="A1696" s="3" t="s">
        <v>1164</v>
      </c>
      <c r="B1696" s="3" t="s">
        <v>1121</v>
      </c>
      <c r="C1696" s="3" t="s">
        <v>170</v>
      </c>
      <c r="D1696" s="3" t="s">
        <v>1122</v>
      </c>
      <c r="E1696" s="3" t="s">
        <v>1123</v>
      </c>
      <c r="F1696" s="3">
        <v>7</v>
      </c>
      <c r="G1696" s="3" t="s">
        <v>6</v>
      </c>
      <c r="H1696" s="3" t="s">
        <v>7</v>
      </c>
      <c r="I1696" s="7">
        <v>183094.58</v>
      </c>
      <c r="J1696" s="5">
        <v>183094.58</v>
      </c>
      <c r="K1696" s="5">
        <v>0</v>
      </c>
      <c r="L1696" s="5">
        <v>0</v>
      </c>
      <c r="M1696" s="5">
        <v>183094.58</v>
      </c>
      <c r="N1696" s="10">
        <v>171389.84689739</v>
      </c>
      <c r="O1696" s="5">
        <v>11704.733102609986</v>
      </c>
      <c r="P1696" s="5">
        <v>0</v>
      </c>
    </row>
    <row r="1697" spans="1:16" x14ac:dyDescent="0.25">
      <c r="A1697" s="3" t="s">
        <v>1164</v>
      </c>
      <c r="B1697" s="3" t="s">
        <v>1121</v>
      </c>
      <c r="C1697" s="3" t="s">
        <v>170</v>
      </c>
      <c r="D1697" s="3" t="s">
        <v>1122</v>
      </c>
      <c r="E1697" s="3" t="s">
        <v>1123</v>
      </c>
      <c r="F1697" s="3">
        <v>7</v>
      </c>
      <c r="G1697" s="3" t="s">
        <v>8</v>
      </c>
      <c r="H1697" s="3" t="s">
        <v>9</v>
      </c>
      <c r="I1697" s="7">
        <v>91547.28</v>
      </c>
      <c r="J1697" s="5">
        <v>0</v>
      </c>
      <c r="K1697" s="5">
        <v>0</v>
      </c>
      <c r="L1697" s="5">
        <v>11.560800439358999</v>
      </c>
      <c r="M1697" s="5">
        <v>11.560800439358999</v>
      </c>
      <c r="N1697" s="10">
        <v>10.821750252317781</v>
      </c>
      <c r="O1697" s="5">
        <v>0.73905018704121872</v>
      </c>
      <c r="P1697" s="5">
        <v>0</v>
      </c>
    </row>
    <row r="1698" spans="1:16" x14ac:dyDescent="0.25">
      <c r="A1698" s="3" t="s">
        <v>1164</v>
      </c>
      <c r="B1698" s="3" t="s">
        <v>1121</v>
      </c>
      <c r="C1698" s="3" t="s">
        <v>170</v>
      </c>
      <c r="D1698" s="3" t="s">
        <v>1122</v>
      </c>
      <c r="E1698" s="3" t="s">
        <v>1123</v>
      </c>
      <c r="F1698" s="3">
        <v>7</v>
      </c>
      <c r="G1698" s="3" t="s">
        <v>10</v>
      </c>
      <c r="H1698" s="3" t="s">
        <v>11</v>
      </c>
      <c r="I1698" s="7">
        <v>91547.29</v>
      </c>
      <c r="J1698" s="5">
        <v>0</v>
      </c>
      <c r="K1698" s="5">
        <v>0</v>
      </c>
      <c r="L1698" s="5">
        <v>349.44479425583</v>
      </c>
      <c r="M1698" s="5">
        <v>349.44479425583</v>
      </c>
      <c r="N1698" s="10">
        <v>327.10574931599098</v>
      </c>
      <c r="O1698" s="5">
        <v>22.339044939839027</v>
      </c>
      <c r="P1698" s="5">
        <v>0</v>
      </c>
    </row>
    <row r="1699" spans="1:16" x14ac:dyDescent="0.25">
      <c r="A1699" s="3" t="s">
        <v>1164</v>
      </c>
      <c r="B1699" s="3" t="s">
        <v>1121</v>
      </c>
      <c r="C1699" s="3" t="s">
        <v>170</v>
      </c>
      <c r="D1699" s="3" t="s">
        <v>1122</v>
      </c>
      <c r="E1699" s="3" t="s">
        <v>1123</v>
      </c>
      <c r="F1699" s="3">
        <v>8</v>
      </c>
      <c r="G1699" s="3" t="s">
        <v>12</v>
      </c>
      <c r="H1699" s="3" t="s">
        <v>13</v>
      </c>
      <c r="I1699" s="7">
        <v>374511.63</v>
      </c>
      <c r="J1699" s="5">
        <v>93627.907500000001</v>
      </c>
      <c r="K1699" s="5">
        <v>0</v>
      </c>
      <c r="L1699" s="5">
        <v>0</v>
      </c>
      <c r="M1699" s="5">
        <v>93627.907500000001</v>
      </c>
      <c r="N1699" s="10">
        <v>87642.532792330574</v>
      </c>
      <c r="O1699" s="5">
        <v>5985.3747076694272</v>
      </c>
      <c r="P1699" s="5">
        <v>280883.72250000003</v>
      </c>
    </row>
    <row r="1700" spans="1:16" x14ac:dyDescent="0.25">
      <c r="A1700" s="3" t="s">
        <v>1164</v>
      </c>
      <c r="B1700" s="3" t="s">
        <v>1121</v>
      </c>
      <c r="C1700" s="3" t="s">
        <v>170</v>
      </c>
      <c r="D1700" s="3" t="s">
        <v>1122</v>
      </c>
      <c r="E1700" s="3" t="s">
        <v>1123</v>
      </c>
      <c r="F1700" s="3">
        <v>8</v>
      </c>
      <c r="G1700" s="3" t="s">
        <v>14</v>
      </c>
      <c r="H1700" s="3" t="s">
        <v>15</v>
      </c>
      <c r="I1700" s="7">
        <v>124837.21</v>
      </c>
      <c r="J1700" s="5">
        <v>124837.21</v>
      </c>
      <c r="K1700" s="5">
        <v>0</v>
      </c>
      <c r="L1700" s="5">
        <v>0</v>
      </c>
      <c r="M1700" s="5">
        <v>124837.21</v>
      </c>
      <c r="N1700" s="10">
        <v>116856.7103897741</v>
      </c>
      <c r="O1700" s="5">
        <v>7980.4996102259029</v>
      </c>
      <c r="P1700" s="5">
        <v>0</v>
      </c>
    </row>
    <row r="1701" spans="1:16" x14ac:dyDescent="0.25">
      <c r="A1701" s="3" t="s">
        <v>1164</v>
      </c>
      <c r="B1701" s="3" t="s">
        <v>1121</v>
      </c>
      <c r="C1701" s="3" t="s">
        <v>170</v>
      </c>
      <c r="D1701" s="3" t="s">
        <v>1122</v>
      </c>
      <c r="E1701" s="3" t="s">
        <v>1123</v>
      </c>
      <c r="F1701" s="3">
        <v>9</v>
      </c>
      <c r="G1701" s="3" t="s">
        <v>16</v>
      </c>
      <c r="H1701" s="3" t="s">
        <v>17</v>
      </c>
      <c r="I1701" s="7">
        <v>376784.13</v>
      </c>
      <c r="J1701" s="5">
        <v>0</v>
      </c>
      <c r="K1701" s="5">
        <v>0</v>
      </c>
      <c r="L1701" s="5">
        <v>0</v>
      </c>
      <c r="M1701" s="5">
        <v>0</v>
      </c>
      <c r="N1701" s="10">
        <v>0</v>
      </c>
      <c r="O1701" s="5">
        <v>0</v>
      </c>
      <c r="P1701" s="5">
        <v>376784.13</v>
      </c>
    </row>
    <row r="1702" spans="1:16" x14ac:dyDescent="0.25">
      <c r="A1702" s="3" t="s">
        <v>1164</v>
      </c>
      <c r="B1702" s="3" t="s">
        <v>1121</v>
      </c>
      <c r="C1702" s="3" t="s">
        <v>170</v>
      </c>
      <c r="D1702" s="3" t="s">
        <v>1122</v>
      </c>
      <c r="E1702" s="3" t="s">
        <v>1123</v>
      </c>
      <c r="F1702" s="3">
        <v>9</v>
      </c>
      <c r="G1702" s="3" t="s">
        <v>18</v>
      </c>
      <c r="H1702" s="3" t="s">
        <v>19</v>
      </c>
      <c r="I1702" s="7">
        <v>125594.71</v>
      </c>
      <c r="J1702" s="5">
        <v>0</v>
      </c>
      <c r="K1702" s="5">
        <v>0</v>
      </c>
      <c r="L1702" s="5">
        <v>0</v>
      </c>
      <c r="M1702" s="5">
        <v>0</v>
      </c>
      <c r="N1702" s="10">
        <v>0</v>
      </c>
      <c r="O1702" s="5">
        <v>0</v>
      </c>
      <c r="P1702" s="5">
        <v>125594.71</v>
      </c>
    </row>
    <row r="1703" spans="1:16" x14ac:dyDescent="0.25">
      <c r="A1703" s="3" t="s">
        <v>1164</v>
      </c>
      <c r="B1703" s="3" t="s">
        <v>1121</v>
      </c>
      <c r="C1703" s="3" t="s">
        <v>170</v>
      </c>
      <c r="D1703" s="3" t="s">
        <v>1122</v>
      </c>
      <c r="E1703" s="3" t="s">
        <v>1123</v>
      </c>
      <c r="F1703" s="3">
        <v>10</v>
      </c>
      <c r="G1703" s="3" t="s">
        <v>20</v>
      </c>
      <c r="H1703" s="3" t="s">
        <v>21</v>
      </c>
      <c r="I1703" s="7">
        <v>321506.61</v>
      </c>
      <c r="J1703" s="5">
        <v>0</v>
      </c>
      <c r="K1703" s="5">
        <v>0</v>
      </c>
      <c r="L1703" s="5">
        <v>0</v>
      </c>
      <c r="M1703" s="5">
        <v>0</v>
      </c>
      <c r="N1703" s="10">
        <v>0</v>
      </c>
      <c r="O1703" s="5">
        <v>0</v>
      </c>
      <c r="P1703" s="5">
        <v>321506.61</v>
      </c>
    </row>
    <row r="1704" spans="1:16" x14ac:dyDescent="0.25">
      <c r="A1704" s="3" t="s">
        <v>1164</v>
      </c>
      <c r="B1704" s="3" t="s">
        <v>1121</v>
      </c>
      <c r="C1704" s="3" t="s">
        <v>170</v>
      </c>
      <c r="D1704" s="3" t="s">
        <v>1122</v>
      </c>
      <c r="E1704" s="3" t="s">
        <v>1123</v>
      </c>
      <c r="F1704" s="3">
        <v>10</v>
      </c>
      <c r="G1704" s="3" t="s">
        <v>22</v>
      </c>
      <c r="H1704" s="3" t="s">
        <v>23</v>
      </c>
      <c r="I1704" s="7">
        <v>107168.87</v>
      </c>
      <c r="J1704" s="5">
        <v>0</v>
      </c>
      <c r="K1704" s="5">
        <v>0</v>
      </c>
      <c r="L1704" s="5">
        <v>0</v>
      </c>
      <c r="M1704" s="5">
        <v>0</v>
      </c>
      <c r="N1704" s="10">
        <v>0</v>
      </c>
      <c r="O1704" s="5">
        <v>0</v>
      </c>
      <c r="P1704" s="5">
        <v>107168.87</v>
      </c>
    </row>
    <row r="1705" spans="1:16" x14ac:dyDescent="0.25">
      <c r="A1705" s="3" t="s">
        <v>1164</v>
      </c>
      <c r="B1705" s="3" t="s">
        <v>1124</v>
      </c>
      <c r="C1705" s="3" t="s">
        <v>105</v>
      </c>
      <c r="D1705" s="3" t="s">
        <v>1125</v>
      </c>
      <c r="E1705" s="3" t="s">
        <v>1126</v>
      </c>
      <c r="F1705" s="3">
        <v>7</v>
      </c>
      <c r="G1705" s="3" t="s">
        <v>6</v>
      </c>
      <c r="H1705" s="3" t="s">
        <v>7</v>
      </c>
      <c r="I1705" s="7">
        <v>244069.26</v>
      </c>
      <c r="J1705" s="5">
        <v>0</v>
      </c>
      <c r="K1705" s="5">
        <v>0</v>
      </c>
      <c r="L1705" s="5">
        <v>0</v>
      </c>
      <c r="M1705" s="5">
        <v>0</v>
      </c>
      <c r="N1705" s="10">
        <v>0</v>
      </c>
      <c r="O1705" s="5">
        <v>0</v>
      </c>
      <c r="P1705" s="5">
        <v>0</v>
      </c>
    </row>
    <row r="1706" spans="1:16" x14ac:dyDescent="0.25">
      <c r="A1706" s="3" t="s">
        <v>1164</v>
      </c>
      <c r="B1706" s="3" t="s">
        <v>1124</v>
      </c>
      <c r="C1706" s="3" t="s">
        <v>105</v>
      </c>
      <c r="D1706" s="3" t="s">
        <v>1125</v>
      </c>
      <c r="E1706" s="3" t="s">
        <v>1126</v>
      </c>
      <c r="F1706" s="3">
        <v>7</v>
      </c>
      <c r="G1706" s="3" t="s">
        <v>8</v>
      </c>
      <c r="H1706" s="3" t="s">
        <v>9</v>
      </c>
      <c r="I1706" s="7">
        <v>122034.62</v>
      </c>
      <c r="J1706" s="5">
        <v>0</v>
      </c>
      <c r="K1706" s="5">
        <v>0</v>
      </c>
      <c r="L1706" s="5">
        <v>0</v>
      </c>
      <c r="M1706" s="5">
        <v>0</v>
      </c>
      <c r="N1706" s="10">
        <v>0</v>
      </c>
      <c r="O1706" s="5">
        <v>0</v>
      </c>
      <c r="P1706" s="5">
        <v>0</v>
      </c>
    </row>
    <row r="1707" spans="1:16" x14ac:dyDescent="0.25">
      <c r="A1707" s="3" t="s">
        <v>1164</v>
      </c>
      <c r="B1707" s="3" t="s">
        <v>1124</v>
      </c>
      <c r="C1707" s="3" t="s">
        <v>105</v>
      </c>
      <c r="D1707" s="3" t="s">
        <v>1125</v>
      </c>
      <c r="E1707" s="3" t="s">
        <v>1126</v>
      </c>
      <c r="F1707" s="3">
        <v>7</v>
      </c>
      <c r="G1707" s="3" t="s">
        <v>10</v>
      </c>
      <c r="H1707" s="3" t="s">
        <v>11</v>
      </c>
      <c r="I1707" s="7">
        <v>122034.63</v>
      </c>
      <c r="J1707" s="5">
        <v>0</v>
      </c>
      <c r="K1707" s="5">
        <v>0</v>
      </c>
      <c r="L1707" s="5">
        <v>0</v>
      </c>
      <c r="M1707" s="5">
        <v>0</v>
      </c>
      <c r="N1707" s="10">
        <v>0</v>
      </c>
      <c r="O1707" s="5">
        <v>0</v>
      </c>
      <c r="P1707" s="5">
        <v>0</v>
      </c>
    </row>
    <row r="1708" spans="1:16" x14ac:dyDescent="0.25">
      <c r="A1708" s="3" t="s">
        <v>1164</v>
      </c>
      <c r="B1708" s="3" t="s">
        <v>1124</v>
      </c>
      <c r="C1708" s="3" t="s">
        <v>105</v>
      </c>
      <c r="D1708" s="3" t="s">
        <v>1125</v>
      </c>
      <c r="E1708" s="3" t="s">
        <v>1126</v>
      </c>
      <c r="F1708" s="3">
        <v>8</v>
      </c>
      <c r="G1708" s="3" t="s">
        <v>12</v>
      </c>
      <c r="H1708" s="3" t="s">
        <v>13</v>
      </c>
      <c r="I1708" s="7">
        <v>499232.57</v>
      </c>
      <c r="J1708" s="5">
        <v>499232.57</v>
      </c>
      <c r="K1708" s="5">
        <v>0</v>
      </c>
      <c r="L1708" s="5">
        <v>0</v>
      </c>
      <c r="M1708" s="5">
        <v>499232.57</v>
      </c>
      <c r="N1708" s="10">
        <v>499232.56883532368</v>
      </c>
      <c r="O1708" s="5">
        <v>1.1646763305179775E-3</v>
      </c>
      <c r="P1708" s="5">
        <v>0</v>
      </c>
    </row>
    <row r="1709" spans="1:16" x14ac:dyDescent="0.25">
      <c r="A1709" s="3" t="s">
        <v>1164</v>
      </c>
      <c r="B1709" s="3" t="s">
        <v>1124</v>
      </c>
      <c r="C1709" s="3" t="s">
        <v>105</v>
      </c>
      <c r="D1709" s="3" t="s">
        <v>1125</v>
      </c>
      <c r="E1709" s="3" t="s">
        <v>1126</v>
      </c>
      <c r="F1709" s="3">
        <v>8</v>
      </c>
      <c r="G1709" s="3" t="s">
        <v>14</v>
      </c>
      <c r="H1709" s="3" t="s">
        <v>15</v>
      </c>
      <c r="I1709" s="7">
        <v>166410.85999999999</v>
      </c>
      <c r="J1709" s="5">
        <v>166410.85999999999</v>
      </c>
      <c r="K1709" s="5">
        <v>0</v>
      </c>
      <c r="L1709" s="5">
        <v>0</v>
      </c>
      <c r="M1709" s="5">
        <v>166410.85999999999</v>
      </c>
      <c r="N1709" s="10">
        <v>166410.85961177453</v>
      </c>
      <c r="O1709" s="5">
        <v>3.8822545320726931E-4</v>
      </c>
      <c r="P1709" s="5">
        <v>0</v>
      </c>
    </row>
    <row r="1710" spans="1:16" x14ac:dyDescent="0.25">
      <c r="A1710" s="3" t="s">
        <v>1164</v>
      </c>
      <c r="B1710" s="3" t="s">
        <v>1124</v>
      </c>
      <c r="C1710" s="3" t="s">
        <v>105</v>
      </c>
      <c r="D1710" s="3" t="s">
        <v>1125</v>
      </c>
      <c r="E1710" s="3" t="s">
        <v>1126</v>
      </c>
      <c r="F1710" s="3">
        <v>9</v>
      </c>
      <c r="G1710" s="3" t="s">
        <v>16</v>
      </c>
      <c r="H1710" s="3" t="s">
        <v>17</v>
      </c>
      <c r="I1710" s="7">
        <v>502312.1</v>
      </c>
      <c r="J1710" s="5">
        <v>0</v>
      </c>
      <c r="K1710" s="5">
        <v>0</v>
      </c>
      <c r="L1710" s="5">
        <v>0</v>
      </c>
      <c r="M1710" s="5">
        <v>0</v>
      </c>
      <c r="N1710" s="10">
        <v>0</v>
      </c>
      <c r="O1710" s="5">
        <v>0</v>
      </c>
      <c r="P1710" s="5">
        <v>502312.1</v>
      </c>
    </row>
    <row r="1711" spans="1:16" x14ac:dyDescent="0.25">
      <c r="A1711" s="3" t="s">
        <v>1164</v>
      </c>
      <c r="B1711" s="3" t="s">
        <v>1124</v>
      </c>
      <c r="C1711" s="3" t="s">
        <v>105</v>
      </c>
      <c r="D1711" s="3" t="s">
        <v>1125</v>
      </c>
      <c r="E1711" s="3" t="s">
        <v>1126</v>
      </c>
      <c r="F1711" s="3">
        <v>9</v>
      </c>
      <c r="G1711" s="3" t="s">
        <v>18</v>
      </c>
      <c r="H1711" s="3" t="s">
        <v>19</v>
      </c>
      <c r="I1711" s="7">
        <v>167437.37</v>
      </c>
      <c r="J1711" s="5">
        <v>0</v>
      </c>
      <c r="K1711" s="5">
        <v>0</v>
      </c>
      <c r="L1711" s="5">
        <v>0</v>
      </c>
      <c r="M1711" s="5">
        <v>0</v>
      </c>
      <c r="N1711" s="10">
        <v>0</v>
      </c>
      <c r="O1711" s="5">
        <v>0</v>
      </c>
      <c r="P1711" s="5">
        <v>167437.37</v>
      </c>
    </row>
    <row r="1712" spans="1:16" x14ac:dyDescent="0.25">
      <c r="A1712" s="3" t="s">
        <v>1164</v>
      </c>
      <c r="B1712" s="3" t="s">
        <v>1124</v>
      </c>
      <c r="C1712" s="3" t="s">
        <v>105</v>
      </c>
      <c r="D1712" s="3" t="s">
        <v>1125</v>
      </c>
      <c r="E1712" s="3" t="s">
        <v>1126</v>
      </c>
      <c r="F1712" s="3">
        <v>10</v>
      </c>
      <c r="G1712" s="3" t="s">
        <v>20</v>
      </c>
      <c r="H1712" s="3" t="s">
        <v>21</v>
      </c>
      <c r="I1712" s="7">
        <v>428618.53</v>
      </c>
      <c r="J1712" s="5">
        <v>0</v>
      </c>
      <c r="K1712" s="5">
        <v>0</v>
      </c>
      <c r="L1712" s="5">
        <v>0</v>
      </c>
      <c r="M1712" s="5">
        <v>0</v>
      </c>
      <c r="N1712" s="10">
        <v>0</v>
      </c>
      <c r="O1712" s="5">
        <v>0</v>
      </c>
      <c r="P1712" s="5">
        <v>428618.53</v>
      </c>
    </row>
    <row r="1713" spans="1:16" x14ac:dyDescent="0.25">
      <c r="A1713" s="3" t="s">
        <v>1164</v>
      </c>
      <c r="B1713" s="3" t="s">
        <v>1124</v>
      </c>
      <c r="C1713" s="3" t="s">
        <v>105</v>
      </c>
      <c r="D1713" s="3" t="s">
        <v>1125</v>
      </c>
      <c r="E1713" s="3" t="s">
        <v>1126</v>
      </c>
      <c r="F1713" s="3">
        <v>10</v>
      </c>
      <c r="G1713" s="3" t="s">
        <v>22</v>
      </c>
      <c r="H1713" s="3" t="s">
        <v>23</v>
      </c>
      <c r="I1713" s="7">
        <v>142872.84</v>
      </c>
      <c r="J1713" s="5">
        <v>0</v>
      </c>
      <c r="K1713" s="5">
        <v>0</v>
      </c>
      <c r="L1713" s="5">
        <v>0</v>
      </c>
      <c r="M1713" s="5">
        <v>0</v>
      </c>
      <c r="N1713" s="10">
        <v>0</v>
      </c>
      <c r="O1713" s="5">
        <v>0</v>
      </c>
      <c r="P1713" s="5">
        <v>142872.84</v>
      </c>
    </row>
    <row r="1714" spans="1:16" x14ac:dyDescent="0.25">
      <c r="A1714" s="3" t="s">
        <v>1164</v>
      </c>
      <c r="B1714" s="3" t="s">
        <v>1124</v>
      </c>
      <c r="C1714" s="3" t="s">
        <v>54</v>
      </c>
      <c r="D1714" s="3" t="s">
        <v>1125</v>
      </c>
      <c r="E1714" s="3" t="s">
        <v>1126</v>
      </c>
      <c r="F1714" s="3">
        <v>7</v>
      </c>
      <c r="G1714" s="3" t="s">
        <v>6</v>
      </c>
      <c r="H1714" s="3" t="s">
        <v>7</v>
      </c>
      <c r="I1714" s="7">
        <v>244288.94</v>
      </c>
      <c r="J1714" s="5">
        <v>0</v>
      </c>
      <c r="K1714" s="5">
        <v>0</v>
      </c>
      <c r="L1714" s="5">
        <v>0</v>
      </c>
      <c r="M1714" s="5">
        <v>0</v>
      </c>
      <c r="N1714" s="10">
        <v>0</v>
      </c>
      <c r="O1714" s="5">
        <v>0</v>
      </c>
      <c r="P1714" s="5">
        <v>0</v>
      </c>
    </row>
    <row r="1715" spans="1:16" x14ac:dyDescent="0.25">
      <c r="A1715" s="3" t="s">
        <v>1164</v>
      </c>
      <c r="B1715" s="3" t="s">
        <v>1124</v>
      </c>
      <c r="C1715" s="3" t="s">
        <v>54</v>
      </c>
      <c r="D1715" s="3" t="s">
        <v>1125</v>
      </c>
      <c r="E1715" s="3" t="s">
        <v>1126</v>
      </c>
      <c r="F1715" s="3">
        <v>7</v>
      </c>
      <c r="G1715" s="3" t="s">
        <v>8</v>
      </c>
      <c r="H1715" s="3" t="s">
        <v>9</v>
      </c>
      <c r="I1715" s="7">
        <v>122144.47</v>
      </c>
      <c r="J1715" s="5">
        <v>0</v>
      </c>
      <c r="K1715" s="5">
        <v>0</v>
      </c>
      <c r="L1715" s="5">
        <v>0</v>
      </c>
      <c r="M1715" s="5">
        <v>0</v>
      </c>
      <c r="N1715" s="10">
        <v>0</v>
      </c>
      <c r="O1715" s="5">
        <v>0</v>
      </c>
      <c r="P1715" s="5">
        <v>0</v>
      </c>
    </row>
    <row r="1716" spans="1:16" x14ac:dyDescent="0.25">
      <c r="A1716" s="3" t="s">
        <v>1164</v>
      </c>
      <c r="B1716" s="3" t="s">
        <v>1124</v>
      </c>
      <c r="C1716" s="3" t="s">
        <v>54</v>
      </c>
      <c r="D1716" s="3" t="s">
        <v>1125</v>
      </c>
      <c r="E1716" s="3" t="s">
        <v>1126</v>
      </c>
      <c r="F1716" s="3">
        <v>7</v>
      </c>
      <c r="G1716" s="3" t="s">
        <v>10</v>
      </c>
      <c r="H1716" s="3" t="s">
        <v>11</v>
      </c>
      <c r="I1716" s="7">
        <v>122144.47</v>
      </c>
      <c r="J1716" s="5">
        <v>0</v>
      </c>
      <c r="K1716" s="5">
        <v>0</v>
      </c>
      <c r="L1716" s="5">
        <v>0</v>
      </c>
      <c r="M1716" s="5">
        <v>0</v>
      </c>
      <c r="N1716" s="10">
        <v>0</v>
      </c>
      <c r="O1716" s="5">
        <v>0</v>
      </c>
      <c r="P1716" s="5">
        <v>0</v>
      </c>
    </row>
    <row r="1717" spans="1:16" x14ac:dyDescent="0.25">
      <c r="A1717" s="3" t="s">
        <v>1164</v>
      </c>
      <c r="B1717" s="3" t="s">
        <v>1124</v>
      </c>
      <c r="C1717" s="3" t="s">
        <v>54</v>
      </c>
      <c r="D1717" s="3" t="s">
        <v>1125</v>
      </c>
      <c r="E1717" s="3" t="s">
        <v>1126</v>
      </c>
      <c r="F1717" s="3">
        <v>8</v>
      </c>
      <c r="G1717" s="3" t="s">
        <v>12</v>
      </c>
      <c r="H1717" s="3" t="s">
        <v>13</v>
      </c>
      <c r="I1717" s="7">
        <v>499681.93</v>
      </c>
      <c r="J1717" s="5">
        <v>499681.93</v>
      </c>
      <c r="K1717" s="5">
        <v>0</v>
      </c>
      <c r="L1717" s="5">
        <v>0</v>
      </c>
      <c r="M1717" s="5">
        <v>499681.93</v>
      </c>
      <c r="N1717" s="10">
        <v>499681.92883427534</v>
      </c>
      <c r="O1717" s="5">
        <v>1.165724650491029E-3</v>
      </c>
      <c r="P1717" s="5">
        <v>0</v>
      </c>
    </row>
    <row r="1718" spans="1:16" x14ac:dyDescent="0.25">
      <c r="A1718" s="3" t="s">
        <v>1164</v>
      </c>
      <c r="B1718" s="3" t="s">
        <v>1124</v>
      </c>
      <c r="C1718" s="3" t="s">
        <v>54</v>
      </c>
      <c r="D1718" s="3" t="s">
        <v>1125</v>
      </c>
      <c r="E1718" s="3" t="s">
        <v>1126</v>
      </c>
      <c r="F1718" s="3">
        <v>8</v>
      </c>
      <c r="G1718" s="3" t="s">
        <v>14</v>
      </c>
      <c r="H1718" s="3" t="s">
        <v>15</v>
      </c>
      <c r="I1718" s="7">
        <v>166560.64000000001</v>
      </c>
      <c r="J1718" s="5">
        <v>166560.64000000001</v>
      </c>
      <c r="K1718" s="5">
        <v>0</v>
      </c>
      <c r="L1718" s="5">
        <v>0</v>
      </c>
      <c r="M1718" s="5">
        <v>166560.64000000001</v>
      </c>
      <c r="N1718" s="10">
        <v>166560.63961142514</v>
      </c>
      <c r="O1718" s="5">
        <v>3.8857487379573286E-4</v>
      </c>
      <c r="P1718" s="5">
        <v>0</v>
      </c>
    </row>
    <row r="1719" spans="1:16" x14ac:dyDescent="0.25">
      <c r="A1719" s="3" t="s">
        <v>1164</v>
      </c>
      <c r="B1719" s="3" t="s">
        <v>1124</v>
      </c>
      <c r="C1719" s="3" t="s">
        <v>54</v>
      </c>
      <c r="D1719" s="3" t="s">
        <v>1125</v>
      </c>
      <c r="E1719" s="3" t="s">
        <v>1126</v>
      </c>
      <c r="F1719" s="3">
        <v>9</v>
      </c>
      <c r="G1719" s="3" t="s">
        <v>16</v>
      </c>
      <c r="H1719" s="3" t="s">
        <v>17</v>
      </c>
      <c r="I1719" s="7">
        <v>502312.1</v>
      </c>
      <c r="J1719" s="5">
        <v>0</v>
      </c>
      <c r="K1719" s="5">
        <v>0</v>
      </c>
      <c r="L1719" s="5">
        <v>0</v>
      </c>
      <c r="M1719" s="5">
        <v>0</v>
      </c>
      <c r="N1719" s="10">
        <v>0</v>
      </c>
      <c r="O1719" s="5">
        <v>0</v>
      </c>
      <c r="P1719" s="5">
        <v>502312.1</v>
      </c>
    </row>
    <row r="1720" spans="1:16" x14ac:dyDescent="0.25">
      <c r="A1720" s="3" t="s">
        <v>1164</v>
      </c>
      <c r="B1720" s="3" t="s">
        <v>1124</v>
      </c>
      <c r="C1720" s="3" t="s">
        <v>54</v>
      </c>
      <c r="D1720" s="3" t="s">
        <v>1125</v>
      </c>
      <c r="E1720" s="3" t="s">
        <v>1126</v>
      </c>
      <c r="F1720" s="3">
        <v>9</v>
      </c>
      <c r="G1720" s="3" t="s">
        <v>18</v>
      </c>
      <c r="H1720" s="3" t="s">
        <v>19</v>
      </c>
      <c r="I1720" s="7">
        <v>167437.37</v>
      </c>
      <c r="J1720" s="5">
        <v>0</v>
      </c>
      <c r="K1720" s="5">
        <v>0</v>
      </c>
      <c r="L1720" s="5">
        <v>0</v>
      </c>
      <c r="M1720" s="5">
        <v>0</v>
      </c>
      <c r="N1720" s="10">
        <v>0</v>
      </c>
      <c r="O1720" s="5">
        <v>0</v>
      </c>
      <c r="P1720" s="5">
        <v>167437.37</v>
      </c>
    </row>
    <row r="1721" spans="1:16" x14ac:dyDescent="0.25">
      <c r="A1721" s="3" t="s">
        <v>1164</v>
      </c>
      <c r="B1721" s="3" t="s">
        <v>1124</v>
      </c>
      <c r="C1721" s="3" t="s">
        <v>54</v>
      </c>
      <c r="D1721" s="3" t="s">
        <v>1125</v>
      </c>
      <c r="E1721" s="3" t="s">
        <v>1126</v>
      </c>
      <c r="F1721" s="3">
        <v>10</v>
      </c>
      <c r="G1721" s="3" t="s">
        <v>20</v>
      </c>
      <c r="H1721" s="3" t="s">
        <v>21</v>
      </c>
      <c r="I1721" s="7">
        <v>428618.53</v>
      </c>
      <c r="J1721" s="5">
        <v>0</v>
      </c>
      <c r="K1721" s="5">
        <v>0</v>
      </c>
      <c r="L1721" s="5">
        <v>0</v>
      </c>
      <c r="M1721" s="5">
        <v>0</v>
      </c>
      <c r="N1721" s="10">
        <v>0</v>
      </c>
      <c r="O1721" s="5">
        <v>0</v>
      </c>
      <c r="P1721" s="5">
        <v>428618.53</v>
      </c>
    </row>
    <row r="1722" spans="1:16" x14ac:dyDescent="0.25">
      <c r="A1722" s="3" t="s">
        <v>1164</v>
      </c>
      <c r="B1722" s="3" t="s">
        <v>1124</v>
      </c>
      <c r="C1722" s="3" t="s">
        <v>54</v>
      </c>
      <c r="D1722" s="3" t="s">
        <v>1125</v>
      </c>
      <c r="E1722" s="3" t="s">
        <v>1126</v>
      </c>
      <c r="F1722" s="3">
        <v>10</v>
      </c>
      <c r="G1722" s="3" t="s">
        <v>22</v>
      </c>
      <c r="H1722" s="3" t="s">
        <v>23</v>
      </c>
      <c r="I1722" s="7">
        <v>142872.84</v>
      </c>
      <c r="J1722" s="5">
        <v>0</v>
      </c>
      <c r="K1722" s="5">
        <v>0</v>
      </c>
      <c r="L1722" s="5">
        <v>0</v>
      </c>
      <c r="M1722" s="5">
        <v>0</v>
      </c>
      <c r="N1722" s="10">
        <v>0</v>
      </c>
      <c r="O1722" s="5">
        <v>0</v>
      </c>
      <c r="P1722" s="5">
        <v>142872.84</v>
      </c>
    </row>
    <row r="1723" spans="1:16" x14ac:dyDescent="0.25">
      <c r="A1723" s="3" t="s">
        <v>1164</v>
      </c>
      <c r="B1723" s="3" t="s">
        <v>1124</v>
      </c>
      <c r="C1723" s="3" t="s">
        <v>57</v>
      </c>
      <c r="D1723" s="3" t="s">
        <v>1125</v>
      </c>
      <c r="E1723" s="3" t="s">
        <v>1126</v>
      </c>
      <c r="F1723" s="3">
        <v>7</v>
      </c>
      <c r="G1723" s="3" t="s">
        <v>6</v>
      </c>
      <c r="H1723" s="3" t="s">
        <v>7</v>
      </c>
      <c r="I1723" s="7">
        <v>244069.26</v>
      </c>
      <c r="J1723" s="5">
        <v>0</v>
      </c>
      <c r="K1723" s="5">
        <v>0</v>
      </c>
      <c r="L1723" s="5">
        <v>0</v>
      </c>
      <c r="M1723" s="5">
        <v>0</v>
      </c>
      <c r="N1723" s="10">
        <v>0</v>
      </c>
      <c r="O1723" s="5">
        <v>0</v>
      </c>
      <c r="P1723" s="5">
        <v>0</v>
      </c>
    </row>
    <row r="1724" spans="1:16" x14ac:dyDescent="0.25">
      <c r="A1724" s="3" t="s">
        <v>1164</v>
      </c>
      <c r="B1724" s="3" t="s">
        <v>1124</v>
      </c>
      <c r="C1724" s="3" t="s">
        <v>57</v>
      </c>
      <c r="D1724" s="3" t="s">
        <v>1125</v>
      </c>
      <c r="E1724" s="3" t="s">
        <v>1126</v>
      </c>
      <c r="F1724" s="3">
        <v>7</v>
      </c>
      <c r="G1724" s="3" t="s">
        <v>8</v>
      </c>
      <c r="H1724" s="3" t="s">
        <v>9</v>
      </c>
      <c r="I1724" s="7">
        <v>122034.62</v>
      </c>
      <c r="J1724" s="5">
        <v>0</v>
      </c>
      <c r="K1724" s="5">
        <v>0</v>
      </c>
      <c r="L1724" s="5">
        <v>0</v>
      </c>
      <c r="M1724" s="5">
        <v>0</v>
      </c>
      <c r="N1724" s="10">
        <v>0</v>
      </c>
      <c r="O1724" s="5">
        <v>0</v>
      </c>
      <c r="P1724" s="5">
        <v>0</v>
      </c>
    </row>
    <row r="1725" spans="1:16" x14ac:dyDescent="0.25">
      <c r="A1725" s="3" t="s">
        <v>1164</v>
      </c>
      <c r="B1725" s="3" t="s">
        <v>1124</v>
      </c>
      <c r="C1725" s="3" t="s">
        <v>57</v>
      </c>
      <c r="D1725" s="3" t="s">
        <v>1125</v>
      </c>
      <c r="E1725" s="3" t="s">
        <v>1126</v>
      </c>
      <c r="F1725" s="3">
        <v>7</v>
      </c>
      <c r="G1725" s="3" t="s">
        <v>10</v>
      </c>
      <c r="H1725" s="3" t="s">
        <v>11</v>
      </c>
      <c r="I1725" s="7">
        <v>122034.63</v>
      </c>
      <c r="J1725" s="5">
        <v>0</v>
      </c>
      <c r="K1725" s="5">
        <v>0</v>
      </c>
      <c r="L1725" s="5">
        <v>0</v>
      </c>
      <c r="M1725" s="5">
        <v>0</v>
      </c>
      <c r="N1725" s="10">
        <v>0</v>
      </c>
      <c r="O1725" s="5">
        <v>0</v>
      </c>
      <c r="P1725" s="5">
        <v>0</v>
      </c>
    </row>
    <row r="1726" spans="1:16" x14ac:dyDescent="0.25">
      <c r="A1726" s="3" t="s">
        <v>1164</v>
      </c>
      <c r="B1726" s="3" t="s">
        <v>1124</v>
      </c>
      <c r="C1726" s="3" t="s">
        <v>57</v>
      </c>
      <c r="D1726" s="3" t="s">
        <v>1125</v>
      </c>
      <c r="E1726" s="3" t="s">
        <v>1126</v>
      </c>
      <c r="F1726" s="3">
        <v>8</v>
      </c>
      <c r="G1726" s="3" t="s">
        <v>12</v>
      </c>
      <c r="H1726" s="3" t="s">
        <v>13</v>
      </c>
      <c r="I1726" s="7">
        <v>499232.57</v>
      </c>
      <c r="J1726" s="5">
        <v>499232.57</v>
      </c>
      <c r="K1726" s="5">
        <v>0</v>
      </c>
      <c r="L1726" s="5">
        <v>0</v>
      </c>
      <c r="M1726" s="5">
        <v>499232.57</v>
      </c>
      <c r="N1726" s="10">
        <v>499232.56883532368</v>
      </c>
      <c r="O1726" s="5">
        <v>1.1646763305179775E-3</v>
      </c>
      <c r="P1726" s="5">
        <v>0</v>
      </c>
    </row>
    <row r="1727" spans="1:16" x14ac:dyDescent="0.25">
      <c r="A1727" s="3" t="s">
        <v>1164</v>
      </c>
      <c r="B1727" s="3" t="s">
        <v>1124</v>
      </c>
      <c r="C1727" s="3" t="s">
        <v>57</v>
      </c>
      <c r="D1727" s="3" t="s">
        <v>1125</v>
      </c>
      <c r="E1727" s="3" t="s">
        <v>1126</v>
      </c>
      <c r="F1727" s="3">
        <v>8</v>
      </c>
      <c r="G1727" s="3" t="s">
        <v>14</v>
      </c>
      <c r="H1727" s="3" t="s">
        <v>15</v>
      </c>
      <c r="I1727" s="7">
        <v>166410.85999999999</v>
      </c>
      <c r="J1727" s="5">
        <v>166410.85999999999</v>
      </c>
      <c r="K1727" s="5">
        <v>0</v>
      </c>
      <c r="L1727" s="5">
        <v>0</v>
      </c>
      <c r="M1727" s="5">
        <v>166410.85999999999</v>
      </c>
      <c r="N1727" s="10">
        <v>166410.85961177453</v>
      </c>
      <c r="O1727" s="5">
        <v>3.8822545320726931E-4</v>
      </c>
      <c r="P1727" s="5">
        <v>0</v>
      </c>
    </row>
    <row r="1728" spans="1:16" x14ac:dyDescent="0.25">
      <c r="A1728" s="3" t="s">
        <v>1164</v>
      </c>
      <c r="B1728" s="3" t="s">
        <v>1124</v>
      </c>
      <c r="C1728" s="3" t="s">
        <v>57</v>
      </c>
      <c r="D1728" s="3" t="s">
        <v>1125</v>
      </c>
      <c r="E1728" s="3" t="s">
        <v>1126</v>
      </c>
      <c r="F1728" s="3">
        <v>9</v>
      </c>
      <c r="G1728" s="3" t="s">
        <v>16</v>
      </c>
      <c r="H1728" s="3" t="s">
        <v>17</v>
      </c>
      <c r="I1728" s="7">
        <v>502312.1</v>
      </c>
      <c r="J1728" s="5">
        <v>0</v>
      </c>
      <c r="K1728" s="5">
        <v>0</v>
      </c>
      <c r="L1728" s="5">
        <v>0</v>
      </c>
      <c r="M1728" s="5">
        <v>0</v>
      </c>
      <c r="N1728" s="10">
        <v>0</v>
      </c>
      <c r="O1728" s="5">
        <v>0</v>
      </c>
      <c r="P1728" s="5">
        <v>502312.1</v>
      </c>
    </row>
    <row r="1729" spans="1:16" x14ac:dyDescent="0.25">
      <c r="A1729" s="3" t="s">
        <v>1164</v>
      </c>
      <c r="B1729" s="3" t="s">
        <v>1124</v>
      </c>
      <c r="C1729" s="3" t="s">
        <v>57</v>
      </c>
      <c r="D1729" s="3" t="s">
        <v>1125</v>
      </c>
      <c r="E1729" s="3" t="s">
        <v>1126</v>
      </c>
      <c r="F1729" s="3">
        <v>9</v>
      </c>
      <c r="G1729" s="3" t="s">
        <v>18</v>
      </c>
      <c r="H1729" s="3" t="s">
        <v>19</v>
      </c>
      <c r="I1729" s="7">
        <v>167437.37</v>
      </c>
      <c r="J1729" s="5">
        <v>0</v>
      </c>
      <c r="K1729" s="5">
        <v>0</v>
      </c>
      <c r="L1729" s="5">
        <v>0</v>
      </c>
      <c r="M1729" s="5">
        <v>0</v>
      </c>
      <c r="N1729" s="10">
        <v>0</v>
      </c>
      <c r="O1729" s="5">
        <v>0</v>
      </c>
      <c r="P1729" s="5">
        <v>167437.37</v>
      </c>
    </row>
    <row r="1730" spans="1:16" x14ac:dyDescent="0.25">
      <c r="A1730" s="3" t="s">
        <v>1164</v>
      </c>
      <c r="B1730" s="3" t="s">
        <v>1124</v>
      </c>
      <c r="C1730" s="3" t="s">
        <v>57</v>
      </c>
      <c r="D1730" s="3" t="s">
        <v>1125</v>
      </c>
      <c r="E1730" s="3" t="s">
        <v>1126</v>
      </c>
      <c r="F1730" s="3">
        <v>10</v>
      </c>
      <c r="G1730" s="3" t="s">
        <v>20</v>
      </c>
      <c r="H1730" s="3" t="s">
        <v>21</v>
      </c>
      <c r="I1730" s="7">
        <v>428618.53</v>
      </c>
      <c r="J1730" s="5">
        <v>0</v>
      </c>
      <c r="K1730" s="5">
        <v>0</v>
      </c>
      <c r="L1730" s="5">
        <v>0</v>
      </c>
      <c r="M1730" s="5">
        <v>0</v>
      </c>
      <c r="N1730" s="10">
        <v>0</v>
      </c>
      <c r="O1730" s="5">
        <v>0</v>
      </c>
      <c r="P1730" s="5">
        <v>428618.53</v>
      </c>
    </row>
    <row r="1731" spans="1:16" x14ac:dyDescent="0.25">
      <c r="A1731" s="3" t="s">
        <v>1164</v>
      </c>
      <c r="B1731" s="3" t="s">
        <v>1124</v>
      </c>
      <c r="C1731" s="3" t="s">
        <v>57</v>
      </c>
      <c r="D1731" s="3" t="s">
        <v>1125</v>
      </c>
      <c r="E1731" s="3" t="s">
        <v>1126</v>
      </c>
      <c r="F1731" s="3">
        <v>10</v>
      </c>
      <c r="G1731" s="3" t="s">
        <v>22</v>
      </c>
      <c r="H1731" s="3" t="s">
        <v>23</v>
      </c>
      <c r="I1731" s="7">
        <v>142872.84</v>
      </c>
      <c r="J1731" s="5">
        <v>0</v>
      </c>
      <c r="K1731" s="5">
        <v>0</v>
      </c>
      <c r="L1731" s="5">
        <v>0</v>
      </c>
      <c r="M1731" s="5">
        <v>0</v>
      </c>
      <c r="N1731" s="10">
        <v>0</v>
      </c>
      <c r="O1731" s="5">
        <v>0</v>
      </c>
      <c r="P1731" s="5">
        <v>142872.84</v>
      </c>
    </row>
    <row r="1732" spans="1:16" x14ac:dyDescent="0.25">
      <c r="A1732" s="3" t="s">
        <v>1164</v>
      </c>
      <c r="B1732" s="3" t="s">
        <v>1124</v>
      </c>
      <c r="C1732" s="3" t="s">
        <v>108</v>
      </c>
      <c r="D1732" s="3" t="s">
        <v>1125</v>
      </c>
      <c r="E1732" s="3" t="s">
        <v>1126</v>
      </c>
      <c r="F1732" s="3">
        <v>7</v>
      </c>
      <c r="G1732" s="3" t="s">
        <v>6</v>
      </c>
      <c r="H1732" s="3" t="s">
        <v>7</v>
      </c>
      <c r="I1732" s="7">
        <v>122034.63</v>
      </c>
      <c r="J1732" s="5">
        <v>0</v>
      </c>
      <c r="K1732" s="5">
        <v>0</v>
      </c>
      <c r="L1732" s="5">
        <v>0</v>
      </c>
      <c r="M1732" s="5">
        <v>0</v>
      </c>
      <c r="N1732" s="10">
        <v>0</v>
      </c>
      <c r="O1732" s="5">
        <v>0</v>
      </c>
      <c r="P1732" s="5">
        <v>0</v>
      </c>
    </row>
    <row r="1733" spans="1:16" x14ac:dyDescent="0.25">
      <c r="A1733" s="3" t="s">
        <v>1164</v>
      </c>
      <c r="B1733" s="3" t="s">
        <v>1124</v>
      </c>
      <c r="C1733" s="3" t="s">
        <v>108</v>
      </c>
      <c r="D1733" s="3" t="s">
        <v>1125</v>
      </c>
      <c r="E1733" s="3" t="s">
        <v>1126</v>
      </c>
      <c r="F1733" s="3">
        <v>7</v>
      </c>
      <c r="G1733" s="3" t="s">
        <v>109</v>
      </c>
      <c r="H1733" s="3" t="s">
        <v>110</v>
      </c>
      <c r="I1733" s="7">
        <v>122034.63</v>
      </c>
      <c r="J1733" s="5">
        <v>0</v>
      </c>
      <c r="K1733" s="5">
        <v>0</v>
      </c>
      <c r="L1733" s="5">
        <v>0</v>
      </c>
      <c r="M1733" s="5">
        <v>0</v>
      </c>
      <c r="N1733" s="10">
        <v>0</v>
      </c>
      <c r="O1733" s="5">
        <v>0</v>
      </c>
      <c r="P1733" s="5">
        <v>0</v>
      </c>
    </row>
    <row r="1734" spans="1:16" x14ac:dyDescent="0.25">
      <c r="A1734" s="3" t="s">
        <v>1164</v>
      </c>
      <c r="B1734" s="3" t="s">
        <v>1124</v>
      </c>
      <c r="C1734" s="3" t="s">
        <v>108</v>
      </c>
      <c r="D1734" s="3" t="s">
        <v>1125</v>
      </c>
      <c r="E1734" s="3" t="s">
        <v>1126</v>
      </c>
      <c r="F1734" s="3">
        <v>7</v>
      </c>
      <c r="G1734" s="3" t="s">
        <v>8</v>
      </c>
      <c r="H1734" s="3" t="s">
        <v>9</v>
      </c>
      <c r="I1734" s="7">
        <v>122034.62</v>
      </c>
      <c r="J1734" s="5">
        <v>0</v>
      </c>
      <c r="K1734" s="5">
        <v>0</v>
      </c>
      <c r="L1734" s="5">
        <v>0</v>
      </c>
      <c r="M1734" s="5">
        <v>0</v>
      </c>
      <c r="N1734" s="10">
        <v>0</v>
      </c>
      <c r="O1734" s="5">
        <v>0</v>
      </c>
      <c r="P1734" s="5">
        <v>0</v>
      </c>
    </row>
    <row r="1735" spans="1:16" x14ac:dyDescent="0.25">
      <c r="A1735" s="3" t="s">
        <v>1164</v>
      </c>
      <c r="B1735" s="3" t="s">
        <v>1124</v>
      </c>
      <c r="C1735" s="3" t="s">
        <v>108</v>
      </c>
      <c r="D1735" s="3" t="s">
        <v>1125</v>
      </c>
      <c r="E1735" s="3" t="s">
        <v>1126</v>
      </c>
      <c r="F1735" s="3">
        <v>7</v>
      </c>
      <c r="G1735" s="3" t="s">
        <v>10</v>
      </c>
      <c r="H1735" s="3" t="s">
        <v>11</v>
      </c>
      <c r="I1735" s="7">
        <v>122034.63</v>
      </c>
      <c r="J1735" s="5">
        <v>0</v>
      </c>
      <c r="K1735" s="5">
        <v>0</v>
      </c>
      <c r="L1735" s="5">
        <v>0</v>
      </c>
      <c r="M1735" s="5">
        <v>0</v>
      </c>
      <c r="N1735" s="10">
        <v>0</v>
      </c>
      <c r="O1735" s="5">
        <v>0</v>
      </c>
      <c r="P1735" s="5">
        <v>0</v>
      </c>
    </row>
    <row r="1736" spans="1:16" x14ac:dyDescent="0.25">
      <c r="A1736" s="3" t="s">
        <v>1164</v>
      </c>
      <c r="B1736" s="3" t="s">
        <v>1124</v>
      </c>
      <c r="C1736" s="3" t="s">
        <v>108</v>
      </c>
      <c r="D1736" s="3" t="s">
        <v>1125</v>
      </c>
      <c r="E1736" s="3" t="s">
        <v>1126</v>
      </c>
      <c r="F1736" s="3">
        <v>8</v>
      </c>
      <c r="G1736" s="3" t="s">
        <v>12</v>
      </c>
      <c r="H1736" s="3" t="s">
        <v>13</v>
      </c>
      <c r="I1736" s="7">
        <v>249616.29</v>
      </c>
      <c r="J1736" s="5">
        <v>249616.29</v>
      </c>
      <c r="K1736" s="5">
        <v>0</v>
      </c>
      <c r="L1736" s="5">
        <v>0</v>
      </c>
      <c r="M1736" s="5">
        <v>249616.29</v>
      </c>
      <c r="N1736" s="10">
        <v>249616.28941766181</v>
      </c>
      <c r="O1736" s="5">
        <v>5.8233819436281919E-4</v>
      </c>
      <c r="P1736" s="5">
        <v>0</v>
      </c>
    </row>
    <row r="1737" spans="1:16" x14ac:dyDescent="0.25">
      <c r="A1737" s="3" t="s">
        <v>1164</v>
      </c>
      <c r="B1737" s="3" t="s">
        <v>1124</v>
      </c>
      <c r="C1737" s="3" t="s">
        <v>108</v>
      </c>
      <c r="D1737" s="3" t="s">
        <v>1125</v>
      </c>
      <c r="E1737" s="3" t="s">
        <v>1126</v>
      </c>
      <c r="F1737" s="3">
        <v>8</v>
      </c>
      <c r="G1737" s="3" t="s">
        <v>111</v>
      </c>
      <c r="H1737" s="3" t="s">
        <v>112</v>
      </c>
      <c r="I1737" s="7">
        <v>249616.29</v>
      </c>
      <c r="J1737" s="5">
        <v>249616.29</v>
      </c>
      <c r="K1737" s="5">
        <v>0</v>
      </c>
      <c r="L1737" s="5">
        <v>0</v>
      </c>
      <c r="M1737" s="5">
        <v>249616.29</v>
      </c>
      <c r="N1737" s="10">
        <v>249616.28941766181</v>
      </c>
      <c r="O1737" s="5">
        <v>5.8233819436281919E-4</v>
      </c>
      <c r="P1737" s="5">
        <v>0</v>
      </c>
    </row>
    <row r="1738" spans="1:16" x14ac:dyDescent="0.25">
      <c r="A1738" s="3" t="s">
        <v>1164</v>
      </c>
      <c r="B1738" s="3" t="s">
        <v>1124</v>
      </c>
      <c r="C1738" s="3" t="s">
        <v>108</v>
      </c>
      <c r="D1738" s="3" t="s">
        <v>1125</v>
      </c>
      <c r="E1738" s="3" t="s">
        <v>1126</v>
      </c>
      <c r="F1738" s="3">
        <v>8</v>
      </c>
      <c r="G1738" s="3" t="s">
        <v>14</v>
      </c>
      <c r="H1738" s="3" t="s">
        <v>15</v>
      </c>
      <c r="I1738" s="7">
        <v>166410.85</v>
      </c>
      <c r="J1738" s="5">
        <v>166410.85</v>
      </c>
      <c r="K1738" s="5">
        <v>0</v>
      </c>
      <c r="L1738" s="5">
        <v>0</v>
      </c>
      <c r="M1738" s="5">
        <v>166410.85</v>
      </c>
      <c r="N1738" s="10">
        <v>166410.84961177458</v>
      </c>
      <c r="O1738" s="5">
        <v>3.8822542410343885E-4</v>
      </c>
      <c r="P1738" s="5">
        <v>0</v>
      </c>
    </row>
    <row r="1739" spans="1:16" x14ac:dyDescent="0.25">
      <c r="A1739" s="3" t="s">
        <v>1164</v>
      </c>
      <c r="B1739" s="3" t="s">
        <v>1124</v>
      </c>
      <c r="C1739" s="3" t="s">
        <v>108</v>
      </c>
      <c r="D1739" s="3" t="s">
        <v>1125</v>
      </c>
      <c r="E1739" s="3" t="s">
        <v>1126</v>
      </c>
      <c r="F1739" s="3">
        <v>9</v>
      </c>
      <c r="G1739" s="3" t="s">
        <v>16</v>
      </c>
      <c r="H1739" s="3" t="s">
        <v>17</v>
      </c>
      <c r="I1739" s="7">
        <v>251156.05</v>
      </c>
      <c r="J1739" s="5">
        <v>0</v>
      </c>
      <c r="K1739" s="5">
        <v>0</v>
      </c>
      <c r="L1739" s="5">
        <v>0</v>
      </c>
      <c r="M1739" s="5">
        <v>0</v>
      </c>
      <c r="N1739" s="10">
        <v>0</v>
      </c>
      <c r="O1739" s="5">
        <v>0</v>
      </c>
      <c r="P1739" s="5">
        <v>251156.05</v>
      </c>
    </row>
    <row r="1740" spans="1:16" x14ac:dyDescent="0.25">
      <c r="A1740" s="3" t="s">
        <v>1164</v>
      </c>
      <c r="B1740" s="3" t="s">
        <v>1124</v>
      </c>
      <c r="C1740" s="3" t="s">
        <v>108</v>
      </c>
      <c r="D1740" s="3" t="s">
        <v>1125</v>
      </c>
      <c r="E1740" s="3" t="s">
        <v>1126</v>
      </c>
      <c r="F1740" s="3">
        <v>9</v>
      </c>
      <c r="G1740" s="3" t="s">
        <v>113</v>
      </c>
      <c r="H1740" s="3" t="s">
        <v>114</v>
      </c>
      <c r="I1740" s="7">
        <v>251156.05</v>
      </c>
      <c r="J1740" s="5">
        <v>0</v>
      </c>
      <c r="K1740" s="5">
        <v>0</v>
      </c>
      <c r="L1740" s="5">
        <v>0</v>
      </c>
      <c r="M1740" s="5">
        <v>0</v>
      </c>
      <c r="N1740" s="10">
        <v>0</v>
      </c>
      <c r="O1740" s="5">
        <v>0</v>
      </c>
      <c r="P1740" s="5">
        <v>251156.05</v>
      </c>
    </row>
    <row r="1741" spans="1:16" x14ac:dyDescent="0.25">
      <c r="A1741" s="3" t="s">
        <v>1164</v>
      </c>
      <c r="B1741" s="3" t="s">
        <v>1124</v>
      </c>
      <c r="C1741" s="3" t="s">
        <v>108</v>
      </c>
      <c r="D1741" s="3" t="s">
        <v>1125</v>
      </c>
      <c r="E1741" s="3" t="s">
        <v>1126</v>
      </c>
      <c r="F1741" s="3">
        <v>9</v>
      </c>
      <c r="G1741" s="3" t="s">
        <v>18</v>
      </c>
      <c r="H1741" s="3" t="s">
        <v>19</v>
      </c>
      <c r="I1741" s="7">
        <v>167437.37</v>
      </c>
      <c r="J1741" s="5">
        <v>0</v>
      </c>
      <c r="K1741" s="5">
        <v>0</v>
      </c>
      <c r="L1741" s="5">
        <v>0</v>
      </c>
      <c r="M1741" s="5">
        <v>0</v>
      </c>
      <c r="N1741" s="10">
        <v>0</v>
      </c>
      <c r="O1741" s="5">
        <v>0</v>
      </c>
      <c r="P1741" s="5">
        <v>167437.37</v>
      </c>
    </row>
    <row r="1742" spans="1:16" x14ac:dyDescent="0.25">
      <c r="A1742" s="3" t="s">
        <v>1164</v>
      </c>
      <c r="B1742" s="3" t="s">
        <v>1124</v>
      </c>
      <c r="C1742" s="3" t="s">
        <v>108</v>
      </c>
      <c r="D1742" s="3" t="s">
        <v>1125</v>
      </c>
      <c r="E1742" s="3" t="s">
        <v>1126</v>
      </c>
      <c r="F1742" s="3">
        <v>10</v>
      </c>
      <c r="G1742" s="3" t="s">
        <v>20</v>
      </c>
      <c r="H1742" s="3" t="s">
        <v>21</v>
      </c>
      <c r="I1742" s="7">
        <v>214309.26</v>
      </c>
      <c r="J1742" s="5">
        <v>0</v>
      </c>
      <c r="K1742" s="5">
        <v>0</v>
      </c>
      <c r="L1742" s="5">
        <v>0</v>
      </c>
      <c r="M1742" s="5">
        <v>0</v>
      </c>
      <c r="N1742" s="10">
        <v>0</v>
      </c>
      <c r="O1742" s="5">
        <v>0</v>
      </c>
      <c r="P1742" s="5">
        <v>214309.26</v>
      </c>
    </row>
    <row r="1743" spans="1:16" x14ac:dyDescent="0.25">
      <c r="A1743" s="3" t="s">
        <v>1164</v>
      </c>
      <c r="B1743" s="3" t="s">
        <v>1124</v>
      </c>
      <c r="C1743" s="3" t="s">
        <v>108</v>
      </c>
      <c r="D1743" s="3" t="s">
        <v>1125</v>
      </c>
      <c r="E1743" s="3" t="s">
        <v>1126</v>
      </c>
      <c r="F1743" s="3">
        <v>10</v>
      </c>
      <c r="G1743" s="3" t="s">
        <v>115</v>
      </c>
      <c r="H1743" s="3" t="s">
        <v>116</v>
      </c>
      <c r="I1743" s="7">
        <v>214309.27</v>
      </c>
      <c r="J1743" s="5">
        <v>0</v>
      </c>
      <c r="K1743" s="5">
        <v>0</v>
      </c>
      <c r="L1743" s="5">
        <v>0</v>
      </c>
      <c r="M1743" s="5">
        <v>0</v>
      </c>
      <c r="N1743" s="10">
        <v>0</v>
      </c>
      <c r="O1743" s="5">
        <v>0</v>
      </c>
      <c r="P1743" s="5">
        <v>214309.27</v>
      </c>
    </row>
    <row r="1744" spans="1:16" x14ac:dyDescent="0.25">
      <c r="A1744" s="3" t="s">
        <v>1164</v>
      </c>
      <c r="B1744" s="3" t="s">
        <v>1124</v>
      </c>
      <c r="C1744" s="3" t="s">
        <v>108</v>
      </c>
      <c r="D1744" s="3" t="s">
        <v>1125</v>
      </c>
      <c r="E1744" s="3" t="s">
        <v>1126</v>
      </c>
      <c r="F1744" s="3">
        <v>10</v>
      </c>
      <c r="G1744" s="3" t="s">
        <v>22</v>
      </c>
      <c r="H1744" s="3" t="s">
        <v>23</v>
      </c>
      <c r="I1744" s="7">
        <v>142872.84</v>
      </c>
      <c r="J1744" s="5">
        <v>0</v>
      </c>
      <c r="K1744" s="5">
        <v>0</v>
      </c>
      <c r="L1744" s="5">
        <v>0</v>
      </c>
      <c r="M1744" s="5">
        <v>0</v>
      </c>
      <c r="N1744" s="10">
        <v>0</v>
      </c>
      <c r="O1744" s="5">
        <v>0</v>
      </c>
      <c r="P1744" s="5">
        <v>142872.84</v>
      </c>
    </row>
    <row r="1745" spans="1:16" x14ac:dyDescent="0.25">
      <c r="A1745" s="3" t="s">
        <v>1164</v>
      </c>
      <c r="B1745" s="3" t="s">
        <v>1124</v>
      </c>
      <c r="C1745" s="3" t="s">
        <v>370</v>
      </c>
      <c r="D1745" s="3" t="s">
        <v>1125</v>
      </c>
      <c r="E1745" s="3" t="s">
        <v>1126</v>
      </c>
      <c r="F1745" s="3">
        <v>7</v>
      </c>
      <c r="G1745" s="3" t="s">
        <v>6</v>
      </c>
      <c r="H1745" s="3" t="s">
        <v>7</v>
      </c>
      <c r="I1745" s="7">
        <v>244069.26</v>
      </c>
      <c r="J1745" s="5">
        <v>0</v>
      </c>
      <c r="K1745" s="5">
        <v>0</v>
      </c>
      <c r="L1745" s="5">
        <v>0</v>
      </c>
      <c r="M1745" s="5">
        <v>0</v>
      </c>
      <c r="N1745" s="10">
        <v>0</v>
      </c>
      <c r="O1745" s="5">
        <v>0</v>
      </c>
      <c r="P1745" s="5">
        <v>0</v>
      </c>
    </row>
    <row r="1746" spans="1:16" x14ac:dyDescent="0.25">
      <c r="A1746" s="3" t="s">
        <v>1164</v>
      </c>
      <c r="B1746" s="3" t="s">
        <v>1124</v>
      </c>
      <c r="C1746" s="3" t="s">
        <v>370</v>
      </c>
      <c r="D1746" s="3" t="s">
        <v>1125</v>
      </c>
      <c r="E1746" s="3" t="s">
        <v>1126</v>
      </c>
      <c r="F1746" s="3">
        <v>7</v>
      </c>
      <c r="G1746" s="3" t="s">
        <v>8</v>
      </c>
      <c r="H1746" s="3" t="s">
        <v>9</v>
      </c>
      <c r="I1746" s="7">
        <v>122034.62</v>
      </c>
      <c r="J1746" s="5">
        <v>0</v>
      </c>
      <c r="K1746" s="5">
        <v>0</v>
      </c>
      <c r="L1746" s="5">
        <v>0</v>
      </c>
      <c r="M1746" s="5">
        <v>0</v>
      </c>
      <c r="N1746" s="10">
        <v>0</v>
      </c>
      <c r="O1746" s="5">
        <v>0</v>
      </c>
      <c r="P1746" s="5">
        <v>0</v>
      </c>
    </row>
    <row r="1747" spans="1:16" x14ac:dyDescent="0.25">
      <c r="A1747" s="3" t="s">
        <v>1164</v>
      </c>
      <c r="B1747" s="3" t="s">
        <v>1124</v>
      </c>
      <c r="C1747" s="3" t="s">
        <v>370</v>
      </c>
      <c r="D1747" s="3" t="s">
        <v>1125</v>
      </c>
      <c r="E1747" s="3" t="s">
        <v>1126</v>
      </c>
      <c r="F1747" s="3">
        <v>7</v>
      </c>
      <c r="G1747" s="3" t="s">
        <v>10</v>
      </c>
      <c r="H1747" s="3" t="s">
        <v>11</v>
      </c>
      <c r="I1747" s="7">
        <v>122034.63</v>
      </c>
      <c r="J1747" s="5">
        <v>0</v>
      </c>
      <c r="K1747" s="5">
        <v>0</v>
      </c>
      <c r="L1747" s="5">
        <v>0</v>
      </c>
      <c r="M1747" s="5">
        <v>0</v>
      </c>
      <c r="N1747" s="10">
        <v>0</v>
      </c>
      <c r="O1747" s="5">
        <v>0</v>
      </c>
      <c r="P1747" s="5">
        <v>0</v>
      </c>
    </row>
    <row r="1748" spans="1:16" x14ac:dyDescent="0.25">
      <c r="A1748" s="3" t="s">
        <v>1164</v>
      </c>
      <c r="B1748" s="3" t="s">
        <v>1124</v>
      </c>
      <c r="C1748" s="3" t="s">
        <v>370</v>
      </c>
      <c r="D1748" s="3" t="s">
        <v>1125</v>
      </c>
      <c r="E1748" s="3" t="s">
        <v>1126</v>
      </c>
      <c r="F1748" s="3">
        <v>8</v>
      </c>
      <c r="G1748" s="3" t="s">
        <v>12</v>
      </c>
      <c r="H1748" s="3" t="s">
        <v>13</v>
      </c>
      <c r="I1748" s="7">
        <v>499232.57</v>
      </c>
      <c r="J1748" s="5">
        <v>499232.57</v>
      </c>
      <c r="K1748" s="5">
        <v>0</v>
      </c>
      <c r="L1748" s="5">
        <v>0</v>
      </c>
      <c r="M1748" s="5">
        <v>499232.57</v>
      </c>
      <c r="N1748" s="10">
        <v>499232.56883532368</v>
      </c>
      <c r="O1748" s="5">
        <v>1.1646763305179775E-3</v>
      </c>
      <c r="P1748" s="5">
        <v>0</v>
      </c>
    </row>
    <row r="1749" spans="1:16" x14ac:dyDescent="0.25">
      <c r="A1749" s="3" t="s">
        <v>1164</v>
      </c>
      <c r="B1749" s="3" t="s">
        <v>1124</v>
      </c>
      <c r="C1749" s="3" t="s">
        <v>370</v>
      </c>
      <c r="D1749" s="3" t="s">
        <v>1125</v>
      </c>
      <c r="E1749" s="3" t="s">
        <v>1126</v>
      </c>
      <c r="F1749" s="3">
        <v>8</v>
      </c>
      <c r="G1749" s="3" t="s">
        <v>14</v>
      </c>
      <c r="H1749" s="3" t="s">
        <v>15</v>
      </c>
      <c r="I1749" s="7">
        <v>166410.85999999999</v>
      </c>
      <c r="J1749" s="5">
        <v>166410.85999999999</v>
      </c>
      <c r="K1749" s="5">
        <v>0</v>
      </c>
      <c r="L1749" s="5">
        <v>0</v>
      </c>
      <c r="M1749" s="5">
        <v>166410.85999999999</v>
      </c>
      <c r="N1749" s="10">
        <v>166410.85961177453</v>
      </c>
      <c r="O1749" s="5">
        <v>3.8822545320726931E-4</v>
      </c>
      <c r="P1749" s="5">
        <v>0</v>
      </c>
    </row>
    <row r="1750" spans="1:16" x14ac:dyDescent="0.25">
      <c r="A1750" s="3" t="s">
        <v>1164</v>
      </c>
      <c r="B1750" s="3" t="s">
        <v>1124</v>
      </c>
      <c r="C1750" s="3" t="s">
        <v>370</v>
      </c>
      <c r="D1750" s="3" t="s">
        <v>1125</v>
      </c>
      <c r="E1750" s="3" t="s">
        <v>1126</v>
      </c>
      <c r="F1750" s="3">
        <v>9</v>
      </c>
      <c r="G1750" s="3" t="s">
        <v>16</v>
      </c>
      <c r="H1750" s="3" t="s">
        <v>17</v>
      </c>
      <c r="I1750" s="7">
        <v>502312.1</v>
      </c>
      <c r="J1750" s="5">
        <v>0</v>
      </c>
      <c r="K1750" s="5">
        <v>0</v>
      </c>
      <c r="L1750" s="5">
        <v>0</v>
      </c>
      <c r="M1750" s="5">
        <v>0</v>
      </c>
      <c r="N1750" s="10">
        <v>0</v>
      </c>
      <c r="O1750" s="5">
        <v>0</v>
      </c>
      <c r="P1750" s="5">
        <v>502312.1</v>
      </c>
    </row>
    <row r="1751" spans="1:16" x14ac:dyDescent="0.25">
      <c r="A1751" s="3" t="s">
        <v>1164</v>
      </c>
      <c r="B1751" s="3" t="s">
        <v>1124</v>
      </c>
      <c r="C1751" s="3" t="s">
        <v>370</v>
      </c>
      <c r="D1751" s="3" t="s">
        <v>1125</v>
      </c>
      <c r="E1751" s="3" t="s">
        <v>1126</v>
      </c>
      <c r="F1751" s="3">
        <v>9</v>
      </c>
      <c r="G1751" s="3" t="s">
        <v>18</v>
      </c>
      <c r="H1751" s="3" t="s">
        <v>19</v>
      </c>
      <c r="I1751" s="7">
        <v>167437.37</v>
      </c>
      <c r="J1751" s="5">
        <v>0</v>
      </c>
      <c r="K1751" s="5">
        <v>0</v>
      </c>
      <c r="L1751" s="5">
        <v>0</v>
      </c>
      <c r="M1751" s="5">
        <v>0</v>
      </c>
      <c r="N1751" s="10">
        <v>0</v>
      </c>
      <c r="O1751" s="5">
        <v>0</v>
      </c>
      <c r="P1751" s="5">
        <v>167437.37</v>
      </c>
    </row>
    <row r="1752" spans="1:16" x14ac:dyDescent="0.25">
      <c r="A1752" s="3" t="s">
        <v>1164</v>
      </c>
      <c r="B1752" s="3" t="s">
        <v>1124</v>
      </c>
      <c r="C1752" s="3" t="s">
        <v>370</v>
      </c>
      <c r="D1752" s="3" t="s">
        <v>1125</v>
      </c>
      <c r="E1752" s="3" t="s">
        <v>1126</v>
      </c>
      <c r="F1752" s="3">
        <v>10</v>
      </c>
      <c r="G1752" s="3" t="s">
        <v>20</v>
      </c>
      <c r="H1752" s="3" t="s">
        <v>21</v>
      </c>
      <c r="I1752" s="7">
        <v>428618.53</v>
      </c>
      <c r="J1752" s="5">
        <v>0</v>
      </c>
      <c r="K1752" s="5">
        <v>0</v>
      </c>
      <c r="L1752" s="5">
        <v>0</v>
      </c>
      <c r="M1752" s="5">
        <v>0</v>
      </c>
      <c r="N1752" s="10">
        <v>0</v>
      </c>
      <c r="O1752" s="5">
        <v>0</v>
      </c>
      <c r="P1752" s="5">
        <v>428618.53</v>
      </c>
    </row>
    <row r="1753" spans="1:16" x14ac:dyDescent="0.25">
      <c r="A1753" s="3" t="s">
        <v>1164</v>
      </c>
      <c r="B1753" s="3" t="s">
        <v>1124</v>
      </c>
      <c r="C1753" s="3" t="s">
        <v>370</v>
      </c>
      <c r="D1753" s="3" t="s">
        <v>1125</v>
      </c>
      <c r="E1753" s="3" t="s">
        <v>1126</v>
      </c>
      <c r="F1753" s="3">
        <v>10</v>
      </c>
      <c r="G1753" s="3" t="s">
        <v>22</v>
      </c>
      <c r="H1753" s="3" t="s">
        <v>23</v>
      </c>
      <c r="I1753" s="7">
        <v>142872.84</v>
      </c>
      <c r="J1753" s="5">
        <v>0</v>
      </c>
      <c r="K1753" s="5">
        <v>0</v>
      </c>
      <c r="L1753" s="5">
        <v>0</v>
      </c>
      <c r="M1753" s="5">
        <v>0</v>
      </c>
      <c r="N1753" s="10">
        <v>0</v>
      </c>
      <c r="O1753" s="5">
        <v>0</v>
      </c>
      <c r="P1753" s="5">
        <v>142872.84</v>
      </c>
    </row>
    <row r="1754" spans="1:16" x14ac:dyDescent="0.25">
      <c r="A1754" s="3" t="s">
        <v>1164</v>
      </c>
      <c r="B1754" s="3" t="s">
        <v>1124</v>
      </c>
      <c r="C1754" s="3" t="s">
        <v>117</v>
      </c>
      <c r="D1754" s="3" t="s">
        <v>1125</v>
      </c>
      <c r="E1754" s="3" t="s">
        <v>1126</v>
      </c>
      <c r="F1754" s="3">
        <v>7</v>
      </c>
      <c r="G1754" s="3" t="s">
        <v>6</v>
      </c>
      <c r="H1754" s="3" t="s">
        <v>7</v>
      </c>
      <c r="I1754" s="7">
        <v>81356.42</v>
      </c>
      <c r="J1754" s="5">
        <v>0</v>
      </c>
      <c r="K1754" s="5">
        <v>0</v>
      </c>
      <c r="L1754" s="5">
        <v>0</v>
      </c>
      <c r="M1754" s="5">
        <v>0</v>
      </c>
      <c r="N1754" s="10">
        <v>0</v>
      </c>
      <c r="O1754" s="5">
        <v>0</v>
      </c>
      <c r="P1754" s="5">
        <v>0</v>
      </c>
    </row>
    <row r="1755" spans="1:16" x14ac:dyDescent="0.25">
      <c r="A1755" s="3" t="s">
        <v>1164</v>
      </c>
      <c r="B1755" s="3" t="s">
        <v>1124</v>
      </c>
      <c r="C1755" s="3" t="s">
        <v>117</v>
      </c>
      <c r="D1755" s="3" t="s">
        <v>1125</v>
      </c>
      <c r="E1755" s="3" t="s">
        <v>1126</v>
      </c>
      <c r="F1755" s="3">
        <v>7</v>
      </c>
      <c r="G1755" s="3" t="s">
        <v>109</v>
      </c>
      <c r="H1755" s="3" t="s">
        <v>110</v>
      </c>
      <c r="I1755" s="7">
        <v>81356.42</v>
      </c>
      <c r="J1755" s="5">
        <v>0</v>
      </c>
      <c r="K1755" s="5">
        <v>0</v>
      </c>
      <c r="L1755" s="5">
        <v>0</v>
      </c>
      <c r="M1755" s="5">
        <v>0</v>
      </c>
      <c r="N1755" s="10">
        <v>0</v>
      </c>
      <c r="O1755" s="5">
        <v>0</v>
      </c>
      <c r="P1755" s="5">
        <v>0</v>
      </c>
    </row>
    <row r="1756" spans="1:16" x14ac:dyDescent="0.25">
      <c r="A1756" s="3" t="s">
        <v>1164</v>
      </c>
      <c r="B1756" s="3" t="s">
        <v>1124</v>
      </c>
      <c r="C1756" s="3" t="s">
        <v>117</v>
      </c>
      <c r="D1756" s="3" t="s">
        <v>1125</v>
      </c>
      <c r="E1756" s="3" t="s">
        <v>1126</v>
      </c>
      <c r="F1756" s="3">
        <v>7</v>
      </c>
      <c r="G1756" s="3" t="s">
        <v>118</v>
      </c>
      <c r="H1756" s="3" t="s">
        <v>119</v>
      </c>
      <c r="I1756" s="7">
        <v>81356.42</v>
      </c>
      <c r="J1756" s="5">
        <v>0</v>
      </c>
      <c r="K1756" s="5">
        <v>0</v>
      </c>
      <c r="L1756" s="5">
        <v>0</v>
      </c>
      <c r="M1756" s="5">
        <v>0</v>
      </c>
      <c r="N1756" s="10">
        <v>0</v>
      </c>
      <c r="O1756" s="5">
        <v>0</v>
      </c>
      <c r="P1756" s="5">
        <v>0</v>
      </c>
    </row>
    <row r="1757" spans="1:16" x14ac:dyDescent="0.25">
      <c r="A1757" s="3" t="s">
        <v>1164</v>
      </c>
      <c r="B1757" s="3" t="s">
        <v>1124</v>
      </c>
      <c r="C1757" s="3" t="s">
        <v>117</v>
      </c>
      <c r="D1757" s="3" t="s">
        <v>1125</v>
      </c>
      <c r="E1757" s="3" t="s">
        <v>1126</v>
      </c>
      <c r="F1757" s="3">
        <v>7</v>
      </c>
      <c r="G1757" s="3" t="s">
        <v>8</v>
      </c>
      <c r="H1757" s="3" t="s">
        <v>9</v>
      </c>
      <c r="I1757" s="7">
        <v>122034.62</v>
      </c>
      <c r="J1757" s="5">
        <v>0</v>
      </c>
      <c r="K1757" s="5">
        <v>0</v>
      </c>
      <c r="L1757" s="5">
        <v>0</v>
      </c>
      <c r="M1757" s="5">
        <v>0</v>
      </c>
      <c r="N1757" s="10">
        <v>0</v>
      </c>
      <c r="O1757" s="5">
        <v>0</v>
      </c>
      <c r="P1757" s="5">
        <v>0</v>
      </c>
    </row>
    <row r="1758" spans="1:16" x14ac:dyDescent="0.25">
      <c r="A1758" s="3" t="s">
        <v>1164</v>
      </c>
      <c r="B1758" s="3" t="s">
        <v>1124</v>
      </c>
      <c r="C1758" s="3" t="s">
        <v>117</v>
      </c>
      <c r="D1758" s="3" t="s">
        <v>1125</v>
      </c>
      <c r="E1758" s="3" t="s">
        <v>1126</v>
      </c>
      <c r="F1758" s="3">
        <v>7</v>
      </c>
      <c r="G1758" s="3" t="s">
        <v>10</v>
      </c>
      <c r="H1758" s="3" t="s">
        <v>11</v>
      </c>
      <c r="I1758" s="7">
        <v>122034.63</v>
      </c>
      <c r="J1758" s="5">
        <v>0</v>
      </c>
      <c r="K1758" s="5">
        <v>0</v>
      </c>
      <c r="L1758" s="5">
        <v>0</v>
      </c>
      <c r="M1758" s="5">
        <v>0</v>
      </c>
      <c r="N1758" s="10">
        <v>0</v>
      </c>
      <c r="O1758" s="5">
        <v>0</v>
      </c>
      <c r="P1758" s="5">
        <v>0</v>
      </c>
    </row>
    <row r="1759" spans="1:16" x14ac:dyDescent="0.25">
      <c r="A1759" s="3" t="s">
        <v>1164</v>
      </c>
      <c r="B1759" s="3" t="s">
        <v>1124</v>
      </c>
      <c r="C1759" s="3" t="s">
        <v>117</v>
      </c>
      <c r="D1759" s="3" t="s">
        <v>1125</v>
      </c>
      <c r="E1759" s="3" t="s">
        <v>1126</v>
      </c>
      <c r="F1759" s="3">
        <v>8</v>
      </c>
      <c r="G1759" s="3" t="s">
        <v>12</v>
      </c>
      <c r="H1759" s="3" t="s">
        <v>13</v>
      </c>
      <c r="I1759" s="7">
        <v>166410.85999999999</v>
      </c>
      <c r="J1759" s="5">
        <v>166410.85999999999</v>
      </c>
      <c r="K1759" s="5">
        <v>0</v>
      </c>
      <c r="L1759" s="5">
        <v>0</v>
      </c>
      <c r="M1759" s="5">
        <v>166410.85999999999</v>
      </c>
      <c r="N1759" s="10">
        <v>166410.85961177453</v>
      </c>
      <c r="O1759" s="5">
        <v>3.8822545320726931E-4</v>
      </c>
      <c r="P1759" s="5">
        <v>0</v>
      </c>
    </row>
    <row r="1760" spans="1:16" x14ac:dyDescent="0.25">
      <c r="A1760" s="3" t="s">
        <v>1164</v>
      </c>
      <c r="B1760" s="3" t="s">
        <v>1124</v>
      </c>
      <c r="C1760" s="3" t="s">
        <v>117</v>
      </c>
      <c r="D1760" s="3" t="s">
        <v>1125</v>
      </c>
      <c r="E1760" s="3" t="s">
        <v>1126</v>
      </c>
      <c r="F1760" s="3">
        <v>8</v>
      </c>
      <c r="G1760" s="3" t="s">
        <v>111</v>
      </c>
      <c r="H1760" s="3" t="s">
        <v>112</v>
      </c>
      <c r="I1760" s="7">
        <v>166410.85999999999</v>
      </c>
      <c r="J1760" s="5">
        <v>166410.85999999999</v>
      </c>
      <c r="K1760" s="5">
        <v>0</v>
      </c>
      <c r="L1760" s="5">
        <v>0</v>
      </c>
      <c r="M1760" s="5">
        <v>166410.85999999999</v>
      </c>
      <c r="N1760" s="10">
        <v>166410.85961177453</v>
      </c>
      <c r="O1760" s="5">
        <v>3.8822545320726931E-4</v>
      </c>
      <c r="P1760" s="5">
        <v>0</v>
      </c>
    </row>
    <row r="1761" spans="1:16" x14ac:dyDescent="0.25">
      <c r="A1761" s="3" t="s">
        <v>1164</v>
      </c>
      <c r="B1761" s="3" t="s">
        <v>1124</v>
      </c>
      <c r="C1761" s="3" t="s">
        <v>117</v>
      </c>
      <c r="D1761" s="3" t="s">
        <v>1125</v>
      </c>
      <c r="E1761" s="3" t="s">
        <v>1126</v>
      </c>
      <c r="F1761" s="3">
        <v>8</v>
      </c>
      <c r="G1761" s="3" t="s">
        <v>120</v>
      </c>
      <c r="H1761" s="3" t="s">
        <v>121</v>
      </c>
      <c r="I1761" s="7">
        <v>166410.85999999999</v>
      </c>
      <c r="J1761" s="5">
        <v>166410.85999999999</v>
      </c>
      <c r="K1761" s="5">
        <v>0</v>
      </c>
      <c r="L1761" s="5">
        <v>0</v>
      </c>
      <c r="M1761" s="5">
        <v>166410.85999999999</v>
      </c>
      <c r="N1761" s="10">
        <v>166410.85961177453</v>
      </c>
      <c r="O1761" s="5">
        <v>3.8822545320726931E-4</v>
      </c>
      <c r="P1761" s="5">
        <v>0</v>
      </c>
    </row>
    <row r="1762" spans="1:16" x14ac:dyDescent="0.25">
      <c r="A1762" s="3" t="s">
        <v>1164</v>
      </c>
      <c r="B1762" s="3" t="s">
        <v>1124</v>
      </c>
      <c r="C1762" s="3" t="s">
        <v>117</v>
      </c>
      <c r="D1762" s="3" t="s">
        <v>1125</v>
      </c>
      <c r="E1762" s="3" t="s">
        <v>1126</v>
      </c>
      <c r="F1762" s="3">
        <v>8</v>
      </c>
      <c r="G1762" s="3" t="s">
        <v>14</v>
      </c>
      <c r="H1762" s="3" t="s">
        <v>15</v>
      </c>
      <c r="I1762" s="7">
        <v>166410.85</v>
      </c>
      <c r="J1762" s="5">
        <v>166410.85</v>
      </c>
      <c r="K1762" s="5">
        <v>0</v>
      </c>
      <c r="L1762" s="5">
        <v>0</v>
      </c>
      <c r="M1762" s="5">
        <v>166410.85</v>
      </c>
      <c r="N1762" s="10">
        <v>166410.84961177458</v>
      </c>
      <c r="O1762" s="5">
        <v>3.8822542410343885E-4</v>
      </c>
      <c r="P1762" s="5">
        <v>0</v>
      </c>
    </row>
    <row r="1763" spans="1:16" x14ac:dyDescent="0.25">
      <c r="A1763" s="3" t="s">
        <v>1164</v>
      </c>
      <c r="B1763" s="3" t="s">
        <v>1124</v>
      </c>
      <c r="C1763" s="3" t="s">
        <v>117</v>
      </c>
      <c r="D1763" s="3" t="s">
        <v>1125</v>
      </c>
      <c r="E1763" s="3" t="s">
        <v>1126</v>
      </c>
      <c r="F1763" s="3">
        <v>9</v>
      </c>
      <c r="G1763" s="3" t="s">
        <v>16</v>
      </c>
      <c r="H1763" s="3" t="s">
        <v>17</v>
      </c>
      <c r="I1763" s="7">
        <v>167437.37</v>
      </c>
      <c r="J1763" s="5">
        <v>0</v>
      </c>
      <c r="K1763" s="5">
        <v>0</v>
      </c>
      <c r="L1763" s="5">
        <v>0</v>
      </c>
      <c r="M1763" s="5">
        <v>0</v>
      </c>
      <c r="N1763" s="10">
        <v>0</v>
      </c>
      <c r="O1763" s="5">
        <v>0</v>
      </c>
      <c r="P1763" s="5">
        <v>167437.37</v>
      </c>
    </row>
    <row r="1764" spans="1:16" x14ac:dyDescent="0.25">
      <c r="A1764" s="3" t="s">
        <v>1164</v>
      </c>
      <c r="B1764" s="3" t="s">
        <v>1124</v>
      </c>
      <c r="C1764" s="3" t="s">
        <v>117</v>
      </c>
      <c r="D1764" s="3" t="s">
        <v>1125</v>
      </c>
      <c r="E1764" s="3" t="s">
        <v>1126</v>
      </c>
      <c r="F1764" s="3">
        <v>9</v>
      </c>
      <c r="G1764" s="3" t="s">
        <v>113</v>
      </c>
      <c r="H1764" s="3" t="s">
        <v>114</v>
      </c>
      <c r="I1764" s="7">
        <v>167437.37</v>
      </c>
      <c r="J1764" s="5">
        <v>0</v>
      </c>
      <c r="K1764" s="5">
        <v>0</v>
      </c>
      <c r="L1764" s="5">
        <v>0</v>
      </c>
      <c r="M1764" s="5">
        <v>0</v>
      </c>
      <c r="N1764" s="10">
        <v>0</v>
      </c>
      <c r="O1764" s="5">
        <v>0</v>
      </c>
      <c r="P1764" s="5">
        <v>167437.37</v>
      </c>
    </row>
    <row r="1765" spans="1:16" x14ac:dyDescent="0.25">
      <c r="A1765" s="3" t="s">
        <v>1164</v>
      </c>
      <c r="B1765" s="3" t="s">
        <v>1124</v>
      </c>
      <c r="C1765" s="3" t="s">
        <v>117</v>
      </c>
      <c r="D1765" s="3" t="s">
        <v>1125</v>
      </c>
      <c r="E1765" s="3" t="s">
        <v>1126</v>
      </c>
      <c r="F1765" s="3">
        <v>9</v>
      </c>
      <c r="G1765" s="3" t="s">
        <v>122</v>
      </c>
      <c r="H1765" s="3" t="s">
        <v>123</v>
      </c>
      <c r="I1765" s="7">
        <v>167437.35999999999</v>
      </c>
      <c r="J1765" s="5">
        <v>0</v>
      </c>
      <c r="K1765" s="5">
        <v>0</v>
      </c>
      <c r="L1765" s="5">
        <v>0</v>
      </c>
      <c r="M1765" s="5">
        <v>0</v>
      </c>
      <c r="N1765" s="10">
        <v>0</v>
      </c>
      <c r="O1765" s="5">
        <v>0</v>
      </c>
      <c r="P1765" s="5">
        <v>167437.35999999999</v>
      </c>
    </row>
    <row r="1766" spans="1:16" x14ac:dyDescent="0.25">
      <c r="A1766" s="3" t="s">
        <v>1164</v>
      </c>
      <c r="B1766" s="3" t="s">
        <v>1124</v>
      </c>
      <c r="C1766" s="3" t="s">
        <v>117</v>
      </c>
      <c r="D1766" s="3" t="s">
        <v>1125</v>
      </c>
      <c r="E1766" s="3" t="s">
        <v>1126</v>
      </c>
      <c r="F1766" s="3">
        <v>9</v>
      </c>
      <c r="G1766" s="3" t="s">
        <v>18</v>
      </c>
      <c r="H1766" s="3" t="s">
        <v>19</v>
      </c>
      <c r="I1766" s="7">
        <v>167437.37</v>
      </c>
      <c r="J1766" s="5">
        <v>0</v>
      </c>
      <c r="K1766" s="5">
        <v>0</v>
      </c>
      <c r="L1766" s="5">
        <v>0</v>
      </c>
      <c r="M1766" s="5">
        <v>0</v>
      </c>
      <c r="N1766" s="10">
        <v>0</v>
      </c>
      <c r="O1766" s="5">
        <v>0</v>
      </c>
      <c r="P1766" s="5">
        <v>167437.37</v>
      </c>
    </row>
    <row r="1767" spans="1:16" x14ac:dyDescent="0.25">
      <c r="A1767" s="3" t="s">
        <v>1164</v>
      </c>
      <c r="B1767" s="3" t="s">
        <v>1124</v>
      </c>
      <c r="C1767" s="3" t="s">
        <v>117</v>
      </c>
      <c r="D1767" s="3" t="s">
        <v>1125</v>
      </c>
      <c r="E1767" s="3" t="s">
        <v>1126</v>
      </c>
      <c r="F1767" s="3">
        <v>10</v>
      </c>
      <c r="G1767" s="3" t="s">
        <v>20</v>
      </c>
      <c r="H1767" s="3" t="s">
        <v>21</v>
      </c>
      <c r="I1767" s="7">
        <v>142872.84</v>
      </c>
      <c r="J1767" s="5">
        <v>0</v>
      </c>
      <c r="K1767" s="5">
        <v>0</v>
      </c>
      <c r="L1767" s="5">
        <v>0</v>
      </c>
      <c r="M1767" s="5">
        <v>0</v>
      </c>
      <c r="N1767" s="10">
        <v>0</v>
      </c>
      <c r="O1767" s="5">
        <v>0</v>
      </c>
      <c r="P1767" s="5">
        <v>142872.84</v>
      </c>
    </row>
    <row r="1768" spans="1:16" x14ac:dyDescent="0.25">
      <c r="A1768" s="3" t="s">
        <v>1164</v>
      </c>
      <c r="B1768" s="3" t="s">
        <v>1124</v>
      </c>
      <c r="C1768" s="3" t="s">
        <v>117</v>
      </c>
      <c r="D1768" s="3" t="s">
        <v>1125</v>
      </c>
      <c r="E1768" s="3" t="s">
        <v>1126</v>
      </c>
      <c r="F1768" s="3">
        <v>10</v>
      </c>
      <c r="G1768" s="3" t="s">
        <v>115</v>
      </c>
      <c r="H1768" s="3" t="s">
        <v>116</v>
      </c>
      <c r="I1768" s="7">
        <v>142872.84</v>
      </c>
      <c r="J1768" s="5">
        <v>0</v>
      </c>
      <c r="K1768" s="5">
        <v>0</v>
      </c>
      <c r="L1768" s="5">
        <v>0</v>
      </c>
      <c r="M1768" s="5">
        <v>0</v>
      </c>
      <c r="N1768" s="10">
        <v>0</v>
      </c>
      <c r="O1768" s="5">
        <v>0</v>
      </c>
      <c r="P1768" s="5">
        <v>142872.84</v>
      </c>
    </row>
    <row r="1769" spans="1:16" x14ac:dyDescent="0.25">
      <c r="A1769" s="3" t="s">
        <v>1164</v>
      </c>
      <c r="B1769" s="3" t="s">
        <v>1124</v>
      </c>
      <c r="C1769" s="3" t="s">
        <v>117</v>
      </c>
      <c r="D1769" s="3" t="s">
        <v>1125</v>
      </c>
      <c r="E1769" s="3" t="s">
        <v>1126</v>
      </c>
      <c r="F1769" s="3">
        <v>10</v>
      </c>
      <c r="G1769" s="3" t="s">
        <v>124</v>
      </c>
      <c r="H1769" s="3" t="s">
        <v>125</v>
      </c>
      <c r="I1769" s="7">
        <v>142872.85</v>
      </c>
      <c r="J1769" s="5">
        <v>0</v>
      </c>
      <c r="K1769" s="5">
        <v>0</v>
      </c>
      <c r="L1769" s="5">
        <v>0</v>
      </c>
      <c r="M1769" s="5">
        <v>0</v>
      </c>
      <c r="N1769" s="10">
        <v>0</v>
      </c>
      <c r="O1769" s="5">
        <v>0</v>
      </c>
      <c r="P1769" s="5">
        <v>142872.85</v>
      </c>
    </row>
    <row r="1770" spans="1:16" x14ac:dyDescent="0.25">
      <c r="A1770" s="3" t="s">
        <v>1164</v>
      </c>
      <c r="B1770" s="3" t="s">
        <v>1124</v>
      </c>
      <c r="C1770" s="3" t="s">
        <v>117</v>
      </c>
      <c r="D1770" s="3" t="s">
        <v>1125</v>
      </c>
      <c r="E1770" s="3" t="s">
        <v>1126</v>
      </c>
      <c r="F1770" s="3">
        <v>10</v>
      </c>
      <c r="G1770" s="3" t="s">
        <v>22</v>
      </c>
      <c r="H1770" s="3" t="s">
        <v>23</v>
      </c>
      <c r="I1770" s="7">
        <v>142872.84</v>
      </c>
      <c r="J1770" s="5">
        <v>0</v>
      </c>
      <c r="K1770" s="5">
        <v>0</v>
      </c>
      <c r="L1770" s="5">
        <v>0</v>
      </c>
      <c r="M1770" s="5">
        <v>0</v>
      </c>
      <c r="N1770" s="10">
        <v>0</v>
      </c>
      <c r="O1770" s="5">
        <v>0</v>
      </c>
      <c r="P1770" s="5">
        <v>142872.84</v>
      </c>
    </row>
    <row r="1771" spans="1:16" x14ac:dyDescent="0.25">
      <c r="A1771" s="3" t="s">
        <v>1164</v>
      </c>
      <c r="B1771" s="3" t="s">
        <v>1124</v>
      </c>
      <c r="C1771" s="3" t="s">
        <v>128</v>
      </c>
      <c r="D1771" s="3" t="s">
        <v>1125</v>
      </c>
      <c r="E1771" s="3" t="s">
        <v>1126</v>
      </c>
      <c r="F1771" s="3">
        <v>7</v>
      </c>
      <c r="G1771" s="3" t="s">
        <v>6</v>
      </c>
      <c r="H1771" s="3" t="s">
        <v>7</v>
      </c>
      <c r="I1771" s="7">
        <v>244069.26</v>
      </c>
      <c r="J1771" s="5">
        <v>0</v>
      </c>
      <c r="K1771" s="5">
        <v>0</v>
      </c>
      <c r="L1771" s="5">
        <v>0</v>
      </c>
      <c r="M1771" s="5">
        <v>0</v>
      </c>
      <c r="N1771" s="10">
        <v>0</v>
      </c>
      <c r="O1771" s="5">
        <v>0</v>
      </c>
      <c r="P1771" s="5">
        <v>0</v>
      </c>
    </row>
    <row r="1772" spans="1:16" x14ac:dyDescent="0.25">
      <c r="A1772" s="3" t="s">
        <v>1164</v>
      </c>
      <c r="B1772" s="3" t="s">
        <v>1124</v>
      </c>
      <c r="C1772" s="3" t="s">
        <v>128</v>
      </c>
      <c r="D1772" s="3" t="s">
        <v>1125</v>
      </c>
      <c r="E1772" s="3" t="s">
        <v>1126</v>
      </c>
      <c r="F1772" s="3">
        <v>7</v>
      </c>
      <c r="G1772" s="3" t="s">
        <v>8</v>
      </c>
      <c r="H1772" s="3" t="s">
        <v>9</v>
      </c>
      <c r="I1772" s="7">
        <v>122034.62</v>
      </c>
      <c r="J1772" s="5">
        <v>0</v>
      </c>
      <c r="K1772" s="5">
        <v>0</v>
      </c>
      <c r="L1772" s="5">
        <v>0</v>
      </c>
      <c r="M1772" s="5">
        <v>0</v>
      </c>
      <c r="N1772" s="10">
        <v>0</v>
      </c>
      <c r="O1772" s="5">
        <v>0</v>
      </c>
      <c r="P1772" s="5">
        <v>0</v>
      </c>
    </row>
    <row r="1773" spans="1:16" x14ac:dyDescent="0.25">
      <c r="A1773" s="3" t="s">
        <v>1164</v>
      </c>
      <c r="B1773" s="3" t="s">
        <v>1124</v>
      </c>
      <c r="C1773" s="3" t="s">
        <v>128</v>
      </c>
      <c r="D1773" s="3" t="s">
        <v>1125</v>
      </c>
      <c r="E1773" s="3" t="s">
        <v>1126</v>
      </c>
      <c r="F1773" s="3">
        <v>7</v>
      </c>
      <c r="G1773" s="3" t="s">
        <v>10</v>
      </c>
      <c r="H1773" s="3" t="s">
        <v>11</v>
      </c>
      <c r="I1773" s="7">
        <v>122034.63</v>
      </c>
      <c r="J1773" s="5">
        <v>0</v>
      </c>
      <c r="K1773" s="5">
        <v>0</v>
      </c>
      <c r="L1773" s="5">
        <v>0</v>
      </c>
      <c r="M1773" s="5">
        <v>0</v>
      </c>
      <c r="N1773" s="10">
        <v>0</v>
      </c>
      <c r="O1773" s="5">
        <v>0</v>
      </c>
      <c r="P1773" s="5">
        <v>0</v>
      </c>
    </row>
    <row r="1774" spans="1:16" x14ac:dyDescent="0.25">
      <c r="A1774" s="3" t="s">
        <v>1164</v>
      </c>
      <c r="B1774" s="3" t="s">
        <v>1124</v>
      </c>
      <c r="C1774" s="3" t="s">
        <v>128</v>
      </c>
      <c r="D1774" s="3" t="s">
        <v>1125</v>
      </c>
      <c r="E1774" s="3" t="s">
        <v>1126</v>
      </c>
      <c r="F1774" s="3">
        <v>8</v>
      </c>
      <c r="G1774" s="3" t="s">
        <v>12</v>
      </c>
      <c r="H1774" s="3" t="s">
        <v>13</v>
      </c>
      <c r="I1774" s="7">
        <v>499232.57</v>
      </c>
      <c r="J1774" s="5">
        <v>499232.57</v>
      </c>
      <c r="K1774" s="5">
        <v>0</v>
      </c>
      <c r="L1774" s="5">
        <v>0</v>
      </c>
      <c r="M1774" s="5">
        <v>499232.57</v>
      </c>
      <c r="N1774" s="10">
        <v>499232.56883532368</v>
      </c>
      <c r="O1774" s="5">
        <v>1.1646763305179775E-3</v>
      </c>
      <c r="P1774" s="5">
        <v>0</v>
      </c>
    </row>
    <row r="1775" spans="1:16" x14ac:dyDescent="0.25">
      <c r="A1775" s="3" t="s">
        <v>1164</v>
      </c>
      <c r="B1775" s="3" t="s">
        <v>1124</v>
      </c>
      <c r="C1775" s="3" t="s">
        <v>128</v>
      </c>
      <c r="D1775" s="3" t="s">
        <v>1125</v>
      </c>
      <c r="E1775" s="3" t="s">
        <v>1126</v>
      </c>
      <c r="F1775" s="3">
        <v>8</v>
      </c>
      <c r="G1775" s="3" t="s">
        <v>14</v>
      </c>
      <c r="H1775" s="3" t="s">
        <v>15</v>
      </c>
      <c r="I1775" s="7">
        <v>166410.85999999999</v>
      </c>
      <c r="J1775" s="5">
        <v>166410.85999999999</v>
      </c>
      <c r="K1775" s="5">
        <v>0</v>
      </c>
      <c r="L1775" s="5">
        <v>0</v>
      </c>
      <c r="M1775" s="5">
        <v>166410.85999999999</v>
      </c>
      <c r="N1775" s="10">
        <v>166410.85961177453</v>
      </c>
      <c r="O1775" s="5">
        <v>3.8822545320726931E-4</v>
      </c>
      <c r="P1775" s="5">
        <v>0</v>
      </c>
    </row>
    <row r="1776" spans="1:16" x14ac:dyDescent="0.25">
      <c r="A1776" s="3" t="s">
        <v>1164</v>
      </c>
      <c r="B1776" s="3" t="s">
        <v>1124</v>
      </c>
      <c r="C1776" s="3" t="s">
        <v>128</v>
      </c>
      <c r="D1776" s="3" t="s">
        <v>1125</v>
      </c>
      <c r="E1776" s="3" t="s">
        <v>1126</v>
      </c>
      <c r="F1776" s="3">
        <v>9</v>
      </c>
      <c r="G1776" s="3" t="s">
        <v>16</v>
      </c>
      <c r="H1776" s="3" t="s">
        <v>17</v>
      </c>
      <c r="I1776" s="7">
        <v>502312.1</v>
      </c>
      <c r="J1776" s="5">
        <v>0</v>
      </c>
      <c r="K1776" s="5">
        <v>0</v>
      </c>
      <c r="L1776" s="5">
        <v>0</v>
      </c>
      <c r="M1776" s="5">
        <v>0</v>
      </c>
      <c r="N1776" s="10">
        <v>0</v>
      </c>
      <c r="O1776" s="5">
        <v>0</v>
      </c>
      <c r="P1776" s="5">
        <v>502312.1</v>
      </c>
    </row>
    <row r="1777" spans="1:16" x14ac:dyDescent="0.25">
      <c r="A1777" s="3" t="s">
        <v>1164</v>
      </c>
      <c r="B1777" s="3" t="s">
        <v>1124</v>
      </c>
      <c r="C1777" s="3" t="s">
        <v>128</v>
      </c>
      <c r="D1777" s="3" t="s">
        <v>1125</v>
      </c>
      <c r="E1777" s="3" t="s">
        <v>1126</v>
      </c>
      <c r="F1777" s="3">
        <v>9</v>
      </c>
      <c r="G1777" s="3" t="s">
        <v>18</v>
      </c>
      <c r="H1777" s="3" t="s">
        <v>19</v>
      </c>
      <c r="I1777" s="7">
        <v>167437.37</v>
      </c>
      <c r="J1777" s="5">
        <v>0</v>
      </c>
      <c r="K1777" s="5">
        <v>0</v>
      </c>
      <c r="L1777" s="5">
        <v>0</v>
      </c>
      <c r="M1777" s="5">
        <v>0</v>
      </c>
      <c r="N1777" s="10">
        <v>0</v>
      </c>
      <c r="O1777" s="5">
        <v>0</v>
      </c>
      <c r="P1777" s="5">
        <v>167437.37</v>
      </c>
    </row>
    <row r="1778" spans="1:16" x14ac:dyDescent="0.25">
      <c r="A1778" s="3" t="s">
        <v>1164</v>
      </c>
      <c r="B1778" s="3" t="s">
        <v>1124</v>
      </c>
      <c r="C1778" s="3" t="s">
        <v>128</v>
      </c>
      <c r="D1778" s="3" t="s">
        <v>1125</v>
      </c>
      <c r="E1778" s="3" t="s">
        <v>1126</v>
      </c>
      <c r="F1778" s="3">
        <v>10</v>
      </c>
      <c r="G1778" s="3" t="s">
        <v>20</v>
      </c>
      <c r="H1778" s="3" t="s">
        <v>21</v>
      </c>
      <c r="I1778" s="7">
        <v>428618.53</v>
      </c>
      <c r="J1778" s="5">
        <v>0</v>
      </c>
      <c r="K1778" s="5">
        <v>0</v>
      </c>
      <c r="L1778" s="5">
        <v>0</v>
      </c>
      <c r="M1778" s="5">
        <v>0</v>
      </c>
      <c r="N1778" s="10">
        <v>0</v>
      </c>
      <c r="O1778" s="5">
        <v>0</v>
      </c>
      <c r="P1778" s="5">
        <v>428618.53</v>
      </c>
    </row>
    <row r="1779" spans="1:16" x14ac:dyDescent="0.25">
      <c r="A1779" s="3" t="s">
        <v>1164</v>
      </c>
      <c r="B1779" s="3" t="s">
        <v>1124</v>
      </c>
      <c r="C1779" s="3" t="s">
        <v>128</v>
      </c>
      <c r="D1779" s="3" t="s">
        <v>1125</v>
      </c>
      <c r="E1779" s="3" t="s">
        <v>1126</v>
      </c>
      <c r="F1779" s="3">
        <v>10</v>
      </c>
      <c r="G1779" s="3" t="s">
        <v>22</v>
      </c>
      <c r="H1779" s="3" t="s">
        <v>23</v>
      </c>
      <c r="I1779" s="7">
        <v>142872.84</v>
      </c>
      <c r="J1779" s="5">
        <v>0</v>
      </c>
      <c r="K1779" s="5">
        <v>0</v>
      </c>
      <c r="L1779" s="5">
        <v>0</v>
      </c>
      <c r="M1779" s="5">
        <v>0</v>
      </c>
      <c r="N1779" s="10">
        <v>0</v>
      </c>
      <c r="O1779" s="5">
        <v>0</v>
      </c>
      <c r="P1779" s="5">
        <v>142872.84</v>
      </c>
    </row>
    <row r="1780" spans="1:16" x14ac:dyDescent="0.25">
      <c r="A1780" s="3" t="s">
        <v>1164</v>
      </c>
      <c r="B1780" s="3" t="s">
        <v>1124</v>
      </c>
      <c r="C1780" s="3" t="s">
        <v>129</v>
      </c>
      <c r="D1780" s="3" t="s">
        <v>1125</v>
      </c>
      <c r="E1780" s="3" t="s">
        <v>1126</v>
      </c>
      <c r="F1780" s="3">
        <v>7</v>
      </c>
      <c r="G1780" s="3" t="s">
        <v>6</v>
      </c>
      <c r="H1780" s="3" t="s">
        <v>7</v>
      </c>
      <c r="I1780" s="7">
        <v>244069.26</v>
      </c>
      <c r="J1780" s="5">
        <v>0</v>
      </c>
      <c r="K1780" s="5">
        <v>0</v>
      </c>
      <c r="L1780" s="5">
        <v>0</v>
      </c>
      <c r="M1780" s="5">
        <v>0</v>
      </c>
      <c r="N1780" s="10">
        <v>0</v>
      </c>
      <c r="O1780" s="5">
        <v>0</v>
      </c>
      <c r="P1780" s="5">
        <v>0</v>
      </c>
    </row>
    <row r="1781" spans="1:16" x14ac:dyDescent="0.25">
      <c r="A1781" s="3" t="s">
        <v>1164</v>
      </c>
      <c r="B1781" s="3" t="s">
        <v>1124</v>
      </c>
      <c r="C1781" s="3" t="s">
        <v>129</v>
      </c>
      <c r="D1781" s="3" t="s">
        <v>1125</v>
      </c>
      <c r="E1781" s="3" t="s">
        <v>1126</v>
      </c>
      <c r="F1781" s="3">
        <v>7</v>
      </c>
      <c r="G1781" s="3" t="s">
        <v>8</v>
      </c>
      <c r="H1781" s="3" t="s">
        <v>9</v>
      </c>
      <c r="I1781" s="7">
        <v>122034.62</v>
      </c>
      <c r="J1781" s="5">
        <v>0</v>
      </c>
      <c r="K1781" s="5">
        <v>0</v>
      </c>
      <c r="L1781" s="5">
        <v>0</v>
      </c>
      <c r="M1781" s="5">
        <v>0</v>
      </c>
      <c r="N1781" s="10">
        <v>0</v>
      </c>
      <c r="O1781" s="5">
        <v>0</v>
      </c>
      <c r="P1781" s="5">
        <v>0</v>
      </c>
    </row>
    <row r="1782" spans="1:16" x14ac:dyDescent="0.25">
      <c r="A1782" s="3" t="s">
        <v>1164</v>
      </c>
      <c r="B1782" s="3" t="s">
        <v>1124</v>
      </c>
      <c r="C1782" s="3" t="s">
        <v>129</v>
      </c>
      <c r="D1782" s="3" t="s">
        <v>1125</v>
      </c>
      <c r="E1782" s="3" t="s">
        <v>1126</v>
      </c>
      <c r="F1782" s="3">
        <v>7</v>
      </c>
      <c r="G1782" s="3" t="s">
        <v>10</v>
      </c>
      <c r="H1782" s="3" t="s">
        <v>11</v>
      </c>
      <c r="I1782" s="7">
        <v>122034.63</v>
      </c>
      <c r="J1782" s="5">
        <v>0</v>
      </c>
      <c r="K1782" s="5">
        <v>0</v>
      </c>
      <c r="L1782" s="5">
        <v>0</v>
      </c>
      <c r="M1782" s="5">
        <v>0</v>
      </c>
      <c r="N1782" s="10">
        <v>0</v>
      </c>
      <c r="O1782" s="5">
        <v>0</v>
      </c>
      <c r="P1782" s="5">
        <v>0</v>
      </c>
    </row>
    <row r="1783" spans="1:16" x14ac:dyDescent="0.25">
      <c r="A1783" s="3" t="s">
        <v>1164</v>
      </c>
      <c r="B1783" s="3" t="s">
        <v>1124</v>
      </c>
      <c r="C1783" s="3" t="s">
        <v>129</v>
      </c>
      <c r="D1783" s="3" t="s">
        <v>1125</v>
      </c>
      <c r="E1783" s="3" t="s">
        <v>1126</v>
      </c>
      <c r="F1783" s="3">
        <v>8</v>
      </c>
      <c r="G1783" s="3" t="s">
        <v>12</v>
      </c>
      <c r="H1783" s="3" t="s">
        <v>13</v>
      </c>
      <c r="I1783" s="7">
        <v>499232.57</v>
      </c>
      <c r="J1783" s="5">
        <v>499232.57</v>
      </c>
      <c r="K1783" s="5">
        <v>0</v>
      </c>
      <c r="L1783" s="5">
        <v>0</v>
      </c>
      <c r="M1783" s="5">
        <v>499232.57</v>
      </c>
      <c r="N1783" s="10">
        <v>499232.56883532368</v>
      </c>
      <c r="O1783" s="5">
        <v>1.1646763305179775E-3</v>
      </c>
      <c r="P1783" s="5">
        <v>0</v>
      </c>
    </row>
    <row r="1784" spans="1:16" x14ac:dyDescent="0.25">
      <c r="A1784" s="3" t="s">
        <v>1164</v>
      </c>
      <c r="B1784" s="3" t="s">
        <v>1124</v>
      </c>
      <c r="C1784" s="3" t="s">
        <v>129</v>
      </c>
      <c r="D1784" s="3" t="s">
        <v>1125</v>
      </c>
      <c r="E1784" s="3" t="s">
        <v>1126</v>
      </c>
      <c r="F1784" s="3">
        <v>8</v>
      </c>
      <c r="G1784" s="3" t="s">
        <v>14</v>
      </c>
      <c r="H1784" s="3" t="s">
        <v>15</v>
      </c>
      <c r="I1784" s="7">
        <v>166410.85999999999</v>
      </c>
      <c r="J1784" s="5">
        <v>166410.85999999999</v>
      </c>
      <c r="K1784" s="5">
        <v>0</v>
      </c>
      <c r="L1784" s="5">
        <v>0</v>
      </c>
      <c r="M1784" s="5">
        <v>166410.85999999999</v>
      </c>
      <c r="N1784" s="10">
        <v>166410.85961177453</v>
      </c>
      <c r="O1784" s="5">
        <v>3.8822545320726931E-4</v>
      </c>
      <c r="P1784" s="5">
        <v>0</v>
      </c>
    </row>
    <row r="1785" spans="1:16" x14ac:dyDescent="0.25">
      <c r="A1785" s="3" t="s">
        <v>1164</v>
      </c>
      <c r="B1785" s="3" t="s">
        <v>1124</v>
      </c>
      <c r="C1785" s="3" t="s">
        <v>129</v>
      </c>
      <c r="D1785" s="3" t="s">
        <v>1125</v>
      </c>
      <c r="E1785" s="3" t="s">
        <v>1126</v>
      </c>
      <c r="F1785" s="3">
        <v>9</v>
      </c>
      <c r="G1785" s="3" t="s">
        <v>16</v>
      </c>
      <c r="H1785" s="3" t="s">
        <v>17</v>
      </c>
      <c r="I1785" s="7">
        <v>502312.1</v>
      </c>
      <c r="J1785" s="5">
        <v>0</v>
      </c>
      <c r="K1785" s="5">
        <v>0</v>
      </c>
      <c r="L1785" s="5">
        <v>0</v>
      </c>
      <c r="M1785" s="5">
        <v>0</v>
      </c>
      <c r="N1785" s="10">
        <v>0</v>
      </c>
      <c r="O1785" s="5">
        <v>0</v>
      </c>
      <c r="P1785" s="5">
        <v>502312.1</v>
      </c>
    </row>
    <row r="1786" spans="1:16" x14ac:dyDescent="0.25">
      <c r="A1786" s="3" t="s">
        <v>1164</v>
      </c>
      <c r="B1786" s="3" t="s">
        <v>1124</v>
      </c>
      <c r="C1786" s="3" t="s">
        <v>129</v>
      </c>
      <c r="D1786" s="3" t="s">
        <v>1125</v>
      </c>
      <c r="E1786" s="3" t="s">
        <v>1126</v>
      </c>
      <c r="F1786" s="3">
        <v>9</v>
      </c>
      <c r="G1786" s="3" t="s">
        <v>18</v>
      </c>
      <c r="H1786" s="3" t="s">
        <v>19</v>
      </c>
      <c r="I1786" s="7">
        <v>167437.37</v>
      </c>
      <c r="J1786" s="5">
        <v>0</v>
      </c>
      <c r="K1786" s="5">
        <v>0</v>
      </c>
      <c r="L1786" s="5">
        <v>0</v>
      </c>
      <c r="M1786" s="5">
        <v>0</v>
      </c>
      <c r="N1786" s="10">
        <v>0</v>
      </c>
      <c r="O1786" s="5">
        <v>0</v>
      </c>
      <c r="P1786" s="5">
        <v>167437.37</v>
      </c>
    </row>
    <row r="1787" spans="1:16" x14ac:dyDescent="0.25">
      <c r="A1787" s="3" t="s">
        <v>1164</v>
      </c>
      <c r="B1787" s="3" t="s">
        <v>1124</v>
      </c>
      <c r="C1787" s="3" t="s">
        <v>129</v>
      </c>
      <c r="D1787" s="3" t="s">
        <v>1125</v>
      </c>
      <c r="E1787" s="3" t="s">
        <v>1126</v>
      </c>
      <c r="F1787" s="3">
        <v>10</v>
      </c>
      <c r="G1787" s="3" t="s">
        <v>20</v>
      </c>
      <c r="H1787" s="3" t="s">
        <v>21</v>
      </c>
      <c r="I1787" s="7">
        <v>428618.53</v>
      </c>
      <c r="J1787" s="5">
        <v>0</v>
      </c>
      <c r="K1787" s="5">
        <v>0</v>
      </c>
      <c r="L1787" s="5">
        <v>0</v>
      </c>
      <c r="M1787" s="5">
        <v>0</v>
      </c>
      <c r="N1787" s="10">
        <v>0</v>
      </c>
      <c r="O1787" s="5">
        <v>0</v>
      </c>
      <c r="P1787" s="5">
        <v>428618.53</v>
      </c>
    </row>
    <row r="1788" spans="1:16" x14ac:dyDescent="0.25">
      <c r="A1788" s="3" t="s">
        <v>1164</v>
      </c>
      <c r="B1788" s="3" t="s">
        <v>1124</v>
      </c>
      <c r="C1788" s="3" t="s">
        <v>129</v>
      </c>
      <c r="D1788" s="3" t="s">
        <v>1125</v>
      </c>
      <c r="E1788" s="3" t="s">
        <v>1126</v>
      </c>
      <c r="F1788" s="3">
        <v>10</v>
      </c>
      <c r="G1788" s="3" t="s">
        <v>22</v>
      </c>
      <c r="H1788" s="3" t="s">
        <v>23</v>
      </c>
      <c r="I1788" s="7">
        <v>142872.84</v>
      </c>
      <c r="J1788" s="5">
        <v>0</v>
      </c>
      <c r="K1788" s="5">
        <v>0</v>
      </c>
      <c r="L1788" s="5">
        <v>0</v>
      </c>
      <c r="M1788" s="5">
        <v>0</v>
      </c>
      <c r="N1788" s="10">
        <v>0</v>
      </c>
      <c r="O1788" s="5">
        <v>0</v>
      </c>
      <c r="P1788" s="5">
        <v>142872.84</v>
      </c>
    </row>
    <row r="1789" spans="1:16" x14ac:dyDescent="0.25">
      <c r="A1789" s="3" t="s">
        <v>1164</v>
      </c>
      <c r="B1789" s="3" t="s">
        <v>1124</v>
      </c>
      <c r="C1789" s="3" t="s">
        <v>211</v>
      </c>
      <c r="D1789" s="3" t="s">
        <v>1125</v>
      </c>
      <c r="E1789" s="3" t="s">
        <v>1126</v>
      </c>
      <c r="F1789" s="3">
        <v>7</v>
      </c>
      <c r="G1789" s="3" t="s">
        <v>6</v>
      </c>
      <c r="H1789" s="3" t="s">
        <v>7</v>
      </c>
      <c r="I1789" s="7">
        <v>244069.26</v>
      </c>
      <c r="J1789" s="5">
        <v>0</v>
      </c>
      <c r="K1789" s="5">
        <v>0</v>
      </c>
      <c r="L1789" s="5">
        <v>0</v>
      </c>
      <c r="M1789" s="5">
        <v>0</v>
      </c>
      <c r="N1789" s="10">
        <v>0</v>
      </c>
      <c r="O1789" s="5">
        <v>0</v>
      </c>
      <c r="P1789" s="5">
        <v>0</v>
      </c>
    </row>
    <row r="1790" spans="1:16" x14ac:dyDescent="0.25">
      <c r="A1790" s="3" t="s">
        <v>1164</v>
      </c>
      <c r="B1790" s="3" t="s">
        <v>1124</v>
      </c>
      <c r="C1790" s="3" t="s">
        <v>211</v>
      </c>
      <c r="D1790" s="3" t="s">
        <v>1125</v>
      </c>
      <c r="E1790" s="3" t="s">
        <v>1126</v>
      </c>
      <c r="F1790" s="3">
        <v>7</v>
      </c>
      <c r="G1790" s="3" t="s">
        <v>8</v>
      </c>
      <c r="H1790" s="3" t="s">
        <v>9</v>
      </c>
      <c r="I1790" s="7">
        <v>122034.62</v>
      </c>
      <c r="J1790" s="5">
        <v>0</v>
      </c>
      <c r="K1790" s="5">
        <v>0</v>
      </c>
      <c r="L1790" s="5">
        <v>0</v>
      </c>
      <c r="M1790" s="5">
        <v>0</v>
      </c>
      <c r="N1790" s="10">
        <v>0</v>
      </c>
      <c r="O1790" s="5">
        <v>0</v>
      </c>
      <c r="P1790" s="5">
        <v>0</v>
      </c>
    </row>
    <row r="1791" spans="1:16" x14ac:dyDescent="0.25">
      <c r="A1791" s="3" t="s">
        <v>1164</v>
      </c>
      <c r="B1791" s="3" t="s">
        <v>1124</v>
      </c>
      <c r="C1791" s="3" t="s">
        <v>211</v>
      </c>
      <c r="D1791" s="3" t="s">
        <v>1125</v>
      </c>
      <c r="E1791" s="3" t="s">
        <v>1126</v>
      </c>
      <c r="F1791" s="3">
        <v>7</v>
      </c>
      <c r="G1791" s="3" t="s">
        <v>10</v>
      </c>
      <c r="H1791" s="3" t="s">
        <v>11</v>
      </c>
      <c r="I1791" s="7">
        <v>122034.67</v>
      </c>
      <c r="J1791" s="5">
        <v>0</v>
      </c>
      <c r="K1791" s="5">
        <v>0</v>
      </c>
      <c r="L1791" s="5">
        <v>0</v>
      </c>
      <c r="M1791" s="5">
        <v>0</v>
      </c>
      <c r="N1791" s="10">
        <v>0</v>
      </c>
      <c r="O1791" s="5">
        <v>0</v>
      </c>
      <c r="P1791" s="5">
        <v>0</v>
      </c>
    </row>
    <row r="1792" spans="1:16" x14ac:dyDescent="0.25">
      <c r="A1792" s="3" t="s">
        <v>1164</v>
      </c>
      <c r="B1792" s="3" t="s">
        <v>1124</v>
      </c>
      <c r="C1792" s="3" t="s">
        <v>211</v>
      </c>
      <c r="D1792" s="3" t="s">
        <v>1125</v>
      </c>
      <c r="E1792" s="3" t="s">
        <v>1126</v>
      </c>
      <c r="F1792" s="3">
        <v>8</v>
      </c>
      <c r="G1792" s="3" t="s">
        <v>12</v>
      </c>
      <c r="H1792" s="3" t="s">
        <v>13</v>
      </c>
      <c r="I1792" s="7">
        <v>499232.57</v>
      </c>
      <c r="J1792" s="5">
        <v>499232.57</v>
      </c>
      <c r="K1792" s="5">
        <v>0</v>
      </c>
      <c r="L1792" s="5">
        <v>0</v>
      </c>
      <c r="M1792" s="5">
        <v>499232.57</v>
      </c>
      <c r="N1792" s="10">
        <v>499232.56883532368</v>
      </c>
      <c r="O1792" s="5">
        <v>1.1646763305179775E-3</v>
      </c>
      <c r="P1792" s="5">
        <v>0</v>
      </c>
    </row>
    <row r="1793" spans="1:16" x14ac:dyDescent="0.25">
      <c r="A1793" s="3" t="s">
        <v>1164</v>
      </c>
      <c r="B1793" s="3" t="s">
        <v>1124</v>
      </c>
      <c r="C1793" s="3" t="s">
        <v>211</v>
      </c>
      <c r="D1793" s="3" t="s">
        <v>1125</v>
      </c>
      <c r="E1793" s="3" t="s">
        <v>1126</v>
      </c>
      <c r="F1793" s="3">
        <v>8</v>
      </c>
      <c r="G1793" s="3" t="s">
        <v>14</v>
      </c>
      <c r="H1793" s="3" t="s">
        <v>15</v>
      </c>
      <c r="I1793" s="7">
        <v>166410.85</v>
      </c>
      <c r="J1793" s="5">
        <v>166410.85</v>
      </c>
      <c r="K1793" s="5">
        <v>0</v>
      </c>
      <c r="L1793" s="5">
        <v>0</v>
      </c>
      <c r="M1793" s="5">
        <v>166410.85</v>
      </c>
      <c r="N1793" s="10">
        <v>166410.84961177458</v>
      </c>
      <c r="O1793" s="5">
        <v>3.8822542410343885E-4</v>
      </c>
      <c r="P1793" s="5">
        <v>0</v>
      </c>
    </row>
    <row r="1794" spans="1:16" x14ac:dyDescent="0.25">
      <c r="A1794" s="3" t="s">
        <v>1164</v>
      </c>
      <c r="B1794" s="3" t="s">
        <v>1124</v>
      </c>
      <c r="C1794" s="3" t="s">
        <v>211</v>
      </c>
      <c r="D1794" s="3" t="s">
        <v>1125</v>
      </c>
      <c r="E1794" s="3" t="s">
        <v>1126</v>
      </c>
      <c r="F1794" s="3">
        <v>9</v>
      </c>
      <c r="G1794" s="3" t="s">
        <v>16</v>
      </c>
      <c r="H1794" s="3" t="s">
        <v>17</v>
      </c>
      <c r="I1794" s="7">
        <v>502312.12</v>
      </c>
      <c r="J1794" s="5">
        <v>0</v>
      </c>
      <c r="K1794" s="5">
        <v>0</v>
      </c>
      <c r="L1794" s="5">
        <v>0</v>
      </c>
      <c r="M1794" s="5">
        <v>0</v>
      </c>
      <c r="N1794" s="10">
        <v>0</v>
      </c>
      <c r="O1794" s="5">
        <v>0</v>
      </c>
      <c r="P1794" s="5">
        <v>502312.12</v>
      </c>
    </row>
    <row r="1795" spans="1:16" x14ac:dyDescent="0.25">
      <c r="A1795" s="3" t="s">
        <v>1164</v>
      </c>
      <c r="B1795" s="3" t="s">
        <v>1124</v>
      </c>
      <c r="C1795" s="3" t="s">
        <v>211</v>
      </c>
      <c r="D1795" s="3" t="s">
        <v>1125</v>
      </c>
      <c r="E1795" s="3" t="s">
        <v>1126</v>
      </c>
      <c r="F1795" s="3">
        <v>9</v>
      </c>
      <c r="G1795" s="3" t="s">
        <v>18</v>
      </c>
      <c r="H1795" s="3" t="s">
        <v>19</v>
      </c>
      <c r="I1795" s="7">
        <v>167437.38</v>
      </c>
      <c r="J1795" s="5">
        <v>0</v>
      </c>
      <c r="K1795" s="5">
        <v>0</v>
      </c>
      <c r="L1795" s="5">
        <v>0</v>
      </c>
      <c r="M1795" s="5">
        <v>0</v>
      </c>
      <c r="N1795" s="10">
        <v>0</v>
      </c>
      <c r="O1795" s="5">
        <v>0</v>
      </c>
      <c r="P1795" s="5">
        <v>167437.38</v>
      </c>
    </row>
    <row r="1796" spans="1:16" x14ac:dyDescent="0.25">
      <c r="A1796" s="3" t="s">
        <v>1164</v>
      </c>
      <c r="B1796" s="3" t="s">
        <v>1124</v>
      </c>
      <c r="C1796" s="3" t="s">
        <v>211</v>
      </c>
      <c r="D1796" s="3" t="s">
        <v>1125</v>
      </c>
      <c r="E1796" s="3" t="s">
        <v>1126</v>
      </c>
      <c r="F1796" s="3">
        <v>10</v>
      </c>
      <c r="G1796" s="3" t="s">
        <v>20</v>
      </c>
      <c r="H1796" s="3" t="s">
        <v>21</v>
      </c>
      <c r="I1796" s="7">
        <v>428618.54</v>
      </c>
      <c r="J1796" s="5">
        <v>0</v>
      </c>
      <c r="K1796" s="5">
        <v>0</v>
      </c>
      <c r="L1796" s="5">
        <v>0</v>
      </c>
      <c r="M1796" s="5">
        <v>0</v>
      </c>
      <c r="N1796" s="10">
        <v>0</v>
      </c>
      <c r="O1796" s="5">
        <v>0</v>
      </c>
      <c r="P1796" s="5">
        <v>428618.54</v>
      </c>
    </row>
    <row r="1797" spans="1:16" x14ac:dyDescent="0.25">
      <c r="A1797" s="3" t="s">
        <v>1164</v>
      </c>
      <c r="B1797" s="3" t="s">
        <v>1124</v>
      </c>
      <c r="C1797" s="3" t="s">
        <v>211</v>
      </c>
      <c r="D1797" s="3" t="s">
        <v>1125</v>
      </c>
      <c r="E1797" s="3" t="s">
        <v>1126</v>
      </c>
      <c r="F1797" s="3">
        <v>10</v>
      </c>
      <c r="G1797" s="3" t="s">
        <v>22</v>
      </c>
      <c r="H1797" s="3" t="s">
        <v>23</v>
      </c>
      <c r="I1797" s="7">
        <v>142872.85</v>
      </c>
      <c r="J1797" s="5">
        <v>0</v>
      </c>
      <c r="K1797" s="5">
        <v>0</v>
      </c>
      <c r="L1797" s="5">
        <v>0</v>
      </c>
      <c r="M1797" s="5">
        <v>0</v>
      </c>
      <c r="N1797" s="10">
        <v>0</v>
      </c>
      <c r="O1797" s="5">
        <v>0</v>
      </c>
      <c r="P1797" s="5">
        <v>142872.85</v>
      </c>
    </row>
    <row r="1798" spans="1:16" x14ac:dyDescent="0.25">
      <c r="A1798" s="3" t="s">
        <v>1164</v>
      </c>
      <c r="B1798" s="3" t="s">
        <v>1127</v>
      </c>
      <c r="C1798" s="3" t="s">
        <v>705</v>
      </c>
      <c r="D1798" s="3" t="s">
        <v>1128</v>
      </c>
      <c r="E1798" s="3" t="s">
        <v>1129</v>
      </c>
      <c r="F1798" s="3">
        <v>7</v>
      </c>
      <c r="G1798" s="3" t="s">
        <v>6</v>
      </c>
      <c r="H1798" s="3" t="s">
        <v>7</v>
      </c>
      <c r="I1798" s="7">
        <v>390410.35</v>
      </c>
      <c r="J1798" s="5">
        <v>0</v>
      </c>
      <c r="K1798" s="5">
        <v>0</v>
      </c>
      <c r="L1798" s="5">
        <v>0</v>
      </c>
      <c r="M1798" s="5">
        <v>0</v>
      </c>
      <c r="N1798" s="10">
        <v>0</v>
      </c>
      <c r="O1798" s="5">
        <v>0</v>
      </c>
      <c r="P1798" s="5">
        <v>0</v>
      </c>
    </row>
    <row r="1799" spans="1:16" x14ac:dyDescent="0.25">
      <c r="A1799" s="3" t="s">
        <v>1164</v>
      </c>
      <c r="B1799" s="3" t="s">
        <v>1127</v>
      </c>
      <c r="C1799" s="3" t="s">
        <v>705</v>
      </c>
      <c r="D1799" s="3" t="s">
        <v>1128</v>
      </c>
      <c r="E1799" s="3" t="s">
        <v>1129</v>
      </c>
      <c r="F1799" s="3">
        <v>7</v>
      </c>
      <c r="G1799" s="3" t="s">
        <v>8</v>
      </c>
      <c r="H1799" s="3" t="s">
        <v>9</v>
      </c>
      <c r="I1799" s="7">
        <v>195205.17</v>
      </c>
      <c r="J1799" s="5">
        <v>0</v>
      </c>
      <c r="K1799" s="5">
        <v>0</v>
      </c>
      <c r="L1799" s="5">
        <v>0</v>
      </c>
      <c r="M1799" s="5">
        <v>0</v>
      </c>
      <c r="N1799" s="10">
        <v>0</v>
      </c>
      <c r="O1799" s="5">
        <v>0</v>
      </c>
      <c r="P1799" s="5">
        <v>0</v>
      </c>
    </row>
    <row r="1800" spans="1:16" x14ac:dyDescent="0.25">
      <c r="A1800" s="3" t="s">
        <v>1164</v>
      </c>
      <c r="B1800" s="3" t="s">
        <v>1127</v>
      </c>
      <c r="C1800" s="3" t="s">
        <v>705</v>
      </c>
      <c r="D1800" s="3" t="s">
        <v>1128</v>
      </c>
      <c r="E1800" s="3" t="s">
        <v>1129</v>
      </c>
      <c r="F1800" s="3">
        <v>7</v>
      </c>
      <c r="G1800" s="3" t="s">
        <v>10</v>
      </c>
      <c r="H1800" s="3" t="s">
        <v>11</v>
      </c>
      <c r="I1800" s="7">
        <v>195205.18</v>
      </c>
      <c r="J1800" s="5">
        <v>0</v>
      </c>
      <c r="K1800" s="5">
        <v>0</v>
      </c>
      <c r="L1800" s="5">
        <v>0</v>
      </c>
      <c r="M1800" s="5">
        <v>0</v>
      </c>
      <c r="N1800" s="10">
        <v>0</v>
      </c>
      <c r="O1800" s="5">
        <v>0</v>
      </c>
      <c r="P1800" s="5">
        <v>0</v>
      </c>
    </row>
    <row r="1801" spans="1:16" x14ac:dyDescent="0.25">
      <c r="A1801" s="3" t="s">
        <v>1164</v>
      </c>
      <c r="B1801" s="3" t="s">
        <v>1127</v>
      </c>
      <c r="C1801" s="3" t="s">
        <v>705</v>
      </c>
      <c r="D1801" s="3" t="s">
        <v>1128</v>
      </c>
      <c r="E1801" s="3" t="s">
        <v>1129</v>
      </c>
      <c r="F1801" s="3">
        <v>8</v>
      </c>
      <c r="G1801" s="3" t="s">
        <v>12</v>
      </c>
      <c r="H1801" s="3" t="s">
        <v>13</v>
      </c>
      <c r="I1801" s="7">
        <v>798566.63</v>
      </c>
      <c r="J1801" s="5">
        <v>798566.63</v>
      </c>
      <c r="K1801" s="5">
        <v>0</v>
      </c>
      <c r="L1801" s="5">
        <v>0</v>
      </c>
      <c r="M1801" s="5">
        <v>798566.63</v>
      </c>
      <c r="N1801" s="10">
        <v>16699.115452721384</v>
      </c>
      <c r="O1801" s="5">
        <v>781867.51454727864</v>
      </c>
      <c r="P1801" s="5">
        <v>0</v>
      </c>
    </row>
    <row r="1802" spans="1:16" x14ac:dyDescent="0.25">
      <c r="A1802" s="3" t="s">
        <v>1164</v>
      </c>
      <c r="B1802" s="3" t="s">
        <v>1127</v>
      </c>
      <c r="C1802" s="3" t="s">
        <v>705</v>
      </c>
      <c r="D1802" s="3" t="s">
        <v>1128</v>
      </c>
      <c r="E1802" s="3" t="s">
        <v>1129</v>
      </c>
      <c r="F1802" s="3">
        <v>8</v>
      </c>
      <c r="G1802" s="3" t="s">
        <v>14</v>
      </c>
      <c r="H1802" s="3" t="s">
        <v>15</v>
      </c>
      <c r="I1802" s="7">
        <v>266188.87</v>
      </c>
      <c r="J1802" s="5">
        <v>266188.87</v>
      </c>
      <c r="K1802" s="5">
        <v>0</v>
      </c>
      <c r="L1802" s="5">
        <v>0</v>
      </c>
      <c r="M1802" s="5">
        <v>266188.87</v>
      </c>
      <c r="N1802" s="10">
        <v>5566.3716781647172</v>
      </c>
      <c r="O1802" s="5">
        <v>260622.49832183527</v>
      </c>
      <c r="P1802" s="5">
        <v>0</v>
      </c>
    </row>
    <row r="1803" spans="1:16" x14ac:dyDescent="0.25">
      <c r="A1803" s="3" t="s">
        <v>1164</v>
      </c>
      <c r="B1803" s="3" t="s">
        <v>1127</v>
      </c>
      <c r="C1803" s="3" t="s">
        <v>705</v>
      </c>
      <c r="D1803" s="3" t="s">
        <v>1128</v>
      </c>
      <c r="E1803" s="3" t="s">
        <v>1129</v>
      </c>
      <c r="F1803" s="3">
        <v>9</v>
      </c>
      <c r="G1803" s="3" t="s">
        <v>16</v>
      </c>
      <c r="H1803" s="3" t="s">
        <v>17</v>
      </c>
      <c r="I1803" s="7">
        <v>803412.26</v>
      </c>
      <c r="J1803" s="5">
        <v>0</v>
      </c>
      <c r="K1803" s="5">
        <v>0</v>
      </c>
      <c r="L1803" s="5">
        <v>0</v>
      </c>
      <c r="M1803" s="5">
        <v>0</v>
      </c>
      <c r="N1803" s="10">
        <v>0</v>
      </c>
      <c r="O1803" s="5">
        <v>0</v>
      </c>
      <c r="P1803" s="5">
        <v>803412.26</v>
      </c>
    </row>
    <row r="1804" spans="1:16" x14ac:dyDescent="0.25">
      <c r="A1804" s="3" t="s">
        <v>1164</v>
      </c>
      <c r="B1804" s="3" t="s">
        <v>1127</v>
      </c>
      <c r="C1804" s="3" t="s">
        <v>705</v>
      </c>
      <c r="D1804" s="3" t="s">
        <v>1128</v>
      </c>
      <c r="E1804" s="3" t="s">
        <v>1129</v>
      </c>
      <c r="F1804" s="3">
        <v>9</v>
      </c>
      <c r="G1804" s="3" t="s">
        <v>18</v>
      </c>
      <c r="H1804" s="3" t="s">
        <v>19</v>
      </c>
      <c r="I1804" s="7">
        <v>267804.09000000003</v>
      </c>
      <c r="J1804" s="5">
        <v>0</v>
      </c>
      <c r="K1804" s="5">
        <v>0</v>
      </c>
      <c r="L1804" s="5">
        <v>0</v>
      </c>
      <c r="M1804" s="5">
        <v>0</v>
      </c>
      <c r="N1804" s="10">
        <v>0</v>
      </c>
      <c r="O1804" s="5">
        <v>0</v>
      </c>
      <c r="P1804" s="5">
        <v>267804.09000000003</v>
      </c>
    </row>
    <row r="1805" spans="1:16" x14ac:dyDescent="0.25">
      <c r="A1805" s="3" t="s">
        <v>1164</v>
      </c>
      <c r="B1805" s="3" t="s">
        <v>1127</v>
      </c>
      <c r="C1805" s="3" t="s">
        <v>705</v>
      </c>
      <c r="D1805" s="3" t="s">
        <v>1128</v>
      </c>
      <c r="E1805" s="3" t="s">
        <v>1129</v>
      </c>
      <c r="F1805" s="3">
        <v>10</v>
      </c>
      <c r="G1805" s="3" t="s">
        <v>20</v>
      </c>
      <c r="H1805" s="3" t="s">
        <v>21</v>
      </c>
      <c r="I1805" s="7">
        <v>685544.66</v>
      </c>
      <c r="J1805" s="5">
        <v>0</v>
      </c>
      <c r="K1805" s="5">
        <v>0</v>
      </c>
      <c r="L1805" s="5">
        <v>0</v>
      </c>
      <c r="M1805" s="5">
        <v>0</v>
      </c>
      <c r="N1805" s="10">
        <v>0</v>
      </c>
      <c r="O1805" s="5">
        <v>0</v>
      </c>
      <c r="P1805" s="5">
        <v>685544.66</v>
      </c>
    </row>
    <row r="1806" spans="1:16" x14ac:dyDescent="0.25">
      <c r="A1806" s="3" t="s">
        <v>1164</v>
      </c>
      <c r="B1806" s="3" t="s">
        <v>1127</v>
      </c>
      <c r="C1806" s="3" t="s">
        <v>705</v>
      </c>
      <c r="D1806" s="3" t="s">
        <v>1128</v>
      </c>
      <c r="E1806" s="3" t="s">
        <v>1129</v>
      </c>
      <c r="F1806" s="3">
        <v>10</v>
      </c>
      <c r="G1806" s="3" t="s">
        <v>22</v>
      </c>
      <c r="H1806" s="3" t="s">
        <v>23</v>
      </c>
      <c r="I1806" s="7">
        <v>228514.89</v>
      </c>
      <c r="J1806" s="5">
        <v>0</v>
      </c>
      <c r="K1806" s="5">
        <v>0</v>
      </c>
      <c r="L1806" s="5">
        <v>0</v>
      </c>
      <c r="M1806" s="5">
        <v>0</v>
      </c>
      <c r="N1806" s="10">
        <v>0</v>
      </c>
      <c r="O1806" s="5">
        <v>0</v>
      </c>
      <c r="P1806" s="5">
        <v>228514.89</v>
      </c>
    </row>
    <row r="1807" spans="1:16" x14ac:dyDescent="0.25">
      <c r="A1807" s="3" t="s">
        <v>1164</v>
      </c>
      <c r="B1807" s="3" t="s">
        <v>1127</v>
      </c>
      <c r="C1807" s="3" t="s">
        <v>760</v>
      </c>
      <c r="D1807" s="3" t="s">
        <v>1128</v>
      </c>
      <c r="E1807" s="3" t="s">
        <v>1129</v>
      </c>
      <c r="F1807" s="3">
        <v>7</v>
      </c>
      <c r="G1807" s="3" t="s">
        <v>6</v>
      </c>
      <c r="H1807" s="3" t="s">
        <v>7</v>
      </c>
      <c r="I1807" s="7">
        <v>390410.35</v>
      </c>
      <c r="J1807" s="5">
        <v>0</v>
      </c>
      <c r="K1807" s="5">
        <v>0</v>
      </c>
      <c r="L1807" s="5">
        <v>0</v>
      </c>
      <c r="M1807" s="5">
        <v>0</v>
      </c>
      <c r="N1807" s="10">
        <v>0</v>
      </c>
      <c r="O1807" s="5">
        <v>0</v>
      </c>
      <c r="P1807" s="5">
        <v>0</v>
      </c>
    </row>
    <row r="1808" spans="1:16" x14ac:dyDescent="0.25">
      <c r="A1808" s="3" t="s">
        <v>1164</v>
      </c>
      <c r="B1808" s="3" t="s">
        <v>1127</v>
      </c>
      <c r="C1808" s="3" t="s">
        <v>760</v>
      </c>
      <c r="D1808" s="3" t="s">
        <v>1128</v>
      </c>
      <c r="E1808" s="3" t="s">
        <v>1129</v>
      </c>
      <c r="F1808" s="3">
        <v>7</v>
      </c>
      <c r="G1808" s="3" t="s">
        <v>8</v>
      </c>
      <c r="H1808" s="3" t="s">
        <v>9</v>
      </c>
      <c r="I1808" s="7">
        <v>195205.17</v>
      </c>
      <c r="J1808" s="5">
        <v>0</v>
      </c>
      <c r="K1808" s="5">
        <v>0</v>
      </c>
      <c r="L1808" s="5">
        <v>0</v>
      </c>
      <c r="M1808" s="5">
        <v>0</v>
      </c>
      <c r="N1808" s="10">
        <v>0</v>
      </c>
      <c r="O1808" s="5">
        <v>0</v>
      </c>
      <c r="P1808" s="5">
        <v>0</v>
      </c>
    </row>
    <row r="1809" spans="1:16" x14ac:dyDescent="0.25">
      <c r="A1809" s="3" t="s">
        <v>1164</v>
      </c>
      <c r="B1809" s="3" t="s">
        <v>1127</v>
      </c>
      <c r="C1809" s="3" t="s">
        <v>760</v>
      </c>
      <c r="D1809" s="3" t="s">
        <v>1128</v>
      </c>
      <c r="E1809" s="3" t="s">
        <v>1129</v>
      </c>
      <c r="F1809" s="3">
        <v>7</v>
      </c>
      <c r="G1809" s="3" t="s">
        <v>10</v>
      </c>
      <c r="H1809" s="3" t="s">
        <v>11</v>
      </c>
      <c r="I1809" s="7">
        <v>195205.18</v>
      </c>
      <c r="J1809" s="5">
        <v>0</v>
      </c>
      <c r="K1809" s="5">
        <v>0</v>
      </c>
      <c r="L1809" s="5">
        <v>0</v>
      </c>
      <c r="M1809" s="5">
        <v>0</v>
      </c>
      <c r="N1809" s="10">
        <v>0</v>
      </c>
      <c r="O1809" s="5">
        <v>0</v>
      </c>
      <c r="P1809" s="5">
        <v>0</v>
      </c>
    </row>
    <row r="1810" spans="1:16" x14ac:dyDescent="0.25">
      <c r="A1810" s="3" t="s">
        <v>1164</v>
      </c>
      <c r="B1810" s="3" t="s">
        <v>1127</v>
      </c>
      <c r="C1810" s="3" t="s">
        <v>760</v>
      </c>
      <c r="D1810" s="3" t="s">
        <v>1128</v>
      </c>
      <c r="E1810" s="3" t="s">
        <v>1129</v>
      </c>
      <c r="F1810" s="3">
        <v>8</v>
      </c>
      <c r="G1810" s="3" t="s">
        <v>12</v>
      </c>
      <c r="H1810" s="3" t="s">
        <v>13</v>
      </c>
      <c r="I1810" s="7">
        <v>798566.63</v>
      </c>
      <c r="J1810" s="5">
        <v>798566.63</v>
      </c>
      <c r="K1810" s="5">
        <v>0</v>
      </c>
      <c r="L1810" s="5">
        <v>0</v>
      </c>
      <c r="M1810" s="5">
        <v>798566.63</v>
      </c>
      <c r="N1810" s="10">
        <v>16699.115452721384</v>
      </c>
      <c r="O1810" s="5">
        <v>781867.51454727864</v>
      </c>
      <c r="P1810" s="5">
        <v>0</v>
      </c>
    </row>
    <row r="1811" spans="1:16" x14ac:dyDescent="0.25">
      <c r="A1811" s="3" t="s">
        <v>1164</v>
      </c>
      <c r="B1811" s="3" t="s">
        <v>1127</v>
      </c>
      <c r="C1811" s="3" t="s">
        <v>760</v>
      </c>
      <c r="D1811" s="3" t="s">
        <v>1128</v>
      </c>
      <c r="E1811" s="3" t="s">
        <v>1129</v>
      </c>
      <c r="F1811" s="3">
        <v>8</v>
      </c>
      <c r="G1811" s="3" t="s">
        <v>14</v>
      </c>
      <c r="H1811" s="3" t="s">
        <v>15</v>
      </c>
      <c r="I1811" s="7">
        <v>266188.87</v>
      </c>
      <c r="J1811" s="5">
        <v>266188.87</v>
      </c>
      <c r="K1811" s="5">
        <v>0</v>
      </c>
      <c r="L1811" s="5">
        <v>0</v>
      </c>
      <c r="M1811" s="5">
        <v>266188.87</v>
      </c>
      <c r="N1811" s="10">
        <v>5566.3716781647172</v>
      </c>
      <c r="O1811" s="5">
        <v>260622.49832183527</v>
      </c>
      <c r="P1811" s="5">
        <v>0</v>
      </c>
    </row>
    <row r="1812" spans="1:16" x14ac:dyDescent="0.25">
      <c r="A1812" s="3" t="s">
        <v>1164</v>
      </c>
      <c r="B1812" s="3" t="s">
        <v>1127</v>
      </c>
      <c r="C1812" s="3" t="s">
        <v>760</v>
      </c>
      <c r="D1812" s="3" t="s">
        <v>1128</v>
      </c>
      <c r="E1812" s="3" t="s">
        <v>1129</v>
      </c>
      <c r="F1812" s="3">
        <v>9</v>
      </c>
      <c r="G1812" s="3" t="s">
        <v>16</v>
      </c>
      <c r="H1812" s="3" t="s">
        <v>17</v>
      </c>
      <c r="I1812" s="7">
        <v>803412.26</v>
      </c>
      <c r="J1812" s="5">
        <v>0</v>
      </c>
      <c r="K1812" s="5">
        <v>0</v>
      </c>
      <c r="L1812" s="5">
        <v>0</v>
      </c>
      <c r="M1812" s="5">
        <v>0</v>
      </c>
      <c r="N1812" s="10">
        <v>0</v>
      </c>
      <c r="O1812" s="5">
        <v>0</v>
      </c>
      <c r="P1812" s="5">
        <v>803412.26</v>
      </c>
    </row>
    <row r="1813" spans="1:16" x14ac:dyDescent="0.25">
      <c r="A1813" s="3" t="s">
        <v>1164</v>
      </c>
      <c r="B1813" s="3" t="s">
        <v>1127</v>
      </c>
      <c r="C1813" s="3" t="s">
        <v>760</v>
      </c>
      <c r="D1813" s="3" t="s">
        <v>1128</v>
      </c>
      <c r="E1813" s="3" t="s">
        <v>1129</v>
      </c>
      <c r="F1813" s="3">
        <v>9</v>
      </c>
      <c r="G1813" s="3" t="s">
        <v>18</v>
      </c>
      <c r="H1813" s="3" t="s">
        <v>19</v>
      </c>
      <c r="I1813" s="7">
        <v>267804.09000000003</v>
      </c>
      <c r="J1813" s="5">
        <v>0</v>
      </c>
      <c r="K1813" s="5">
        <v>0</v>
      </c>
      <c r="L1813" s="5">
        <v>0</v>
      </c>
      <c r="M1813" s="5">
        <v>0</v>
      </c>
      <c r="N1813" s="10">
        <v>0</v>
      </c>
      <c r="O1813" s="5">
        <v>0</v>
      </c>
      <c r="P1813" s="5">
        <v>267804.09000000003</v>
      </c>
    </row>
    <row r="1814" spans="1:16" x14ac:dyDescent="0.25">
      <c r="A1814" s="3" t="s">
        <v>1164</v>
      </c>
      <c r="B1814" s="3" t="s">
        <v>1127</v>
      </c>
      <c r="C1814" s="3" t="s">
        <v>760</v>
      </c>
      <c r="D1814" s="3" t="s">
        <v>1128</v>
      </c>
      <c r="E1814" s="3" t="s">
        <v>1129</v>
      </c>
      <c r="F1814" s="3">
        <v>10</v>
      </c>
      <c r="G1814" s="3" t="s">
        <v>20</v>
      </c>
      <c r="H1814" s="3" t="s">
        <v>21</v>
      </c>
      <c r="I1814" s="7">
        <v>685544.66</v>
      </c>
      <c r="J1814" s="5">
        <v>0</v>
      </c>
      <c r="K1814" s="5">
        <v>0</v>
      </c>
      <c r="L1814" s="5">
        <v>0</v>
      </c>
      <c r="M1814" s="5">
        <v>0</v>
      </c>
      <c r="N1814" s="10">
        <v>0</v>
      </c>
      <c r="O1814" s="5">
        <v>0</v>
      </c>
      <c r="P1814" s="5">
        <v>685544.66</v>
      </c>
    </row>
    <row r="1815" spans="1:16" x14ac:dyDescent="0.25">
      <c r="A1815" s="3" t="s">
        <v>1164</v>
      </c>
      <c r="B1815" s="3" t="s">
        <v>1127</v>
      </c>
      <c r="C1815" s="3" t="s">
        <v>760</v>
      </c>
      <c r="D1815" s="3" t="s">
        <v>1128</v>
      </c>
      <c r="E1815" s="3" t="s">
        <v>1129</v>
      </c>
      <c r="F1815" s="3">
        <v>10</v>
      </c>
      <c r="G1815" s="3" t="s">
        <v>22</v>
      </c>
      <c r="H1815" s="3" t="s">
        <v>23</v>
      </c>
      <c r="I1815" s="7">
        <v>228514.89</v>
      </c>
      <c r="J1815" s="5">
        <v>0</v>
      </c>
      <c r="K1815" s="5">
        <v>0</v>
      </c>
      <c r="L1815" s="5">
        <v>0</v>
      </c>
      <c r="M1815" s="5">
        <v>0</v>
      </c>
      <c r="N1815" s="10">
        <v>0</v>
      </c>
      <c r="O1815" s="5">
        <v>0</v>
      </c>
      <c r="P1815" s="5">
        <v>228514.89</v>
      </c>
    </row>
    <row r="1816" spans="1:16" x14ac:dyDescent="0.25">
      <c r="A1816" s="3" t="s">
        <v>1164</v>
      </c>
      <c r="B1816" s="3" t="s">
        <v>1130</v>
      </c>
      <c r="C1816" s="3" t="s">
        <v>413</v>
      </c>
      <c r="D1816" s="3" t="s">
        <v>1131</v>
      </c>
      <c r="E1816" s="3" t="s">
        <v>1132</v>
      </c>
      <c r="F1816" s="3">
        <v>7</v>
      </c>
      <c r="G1816" s="3" t="s">
        <v>6</v>
      </c>
      <c r="H1816" s="3" t="s">
        <v>7</v>
      </c>
      <c r="I1816" s="7">
        <v>355916.91</v>
      </c>
      <c r="J1816" s="5">
        <v>0</v>
      </c>
      <c r="K1816" s="5">
        <v>0</v>
      </c>
      <c r="L1816" s="5">
        <v>0</v>
      </c>
      <c r="M1816" s="5">
        <v>0</v>
      </c>
      <c r="N1816" s="10">
        <v>0</v>
      </c>
      <c r="O1816" s="5">
        <v>0</v>
      </c>
      <c r="P1816" s="5">
        <v>0</v>
      </c>
    </row>
    <row r="1817" spans="1:16" x14ac:dyDescent="0.25">
      <c r="A1817" s="3" t="s">
        <v>1164</v>
      </c>
      <c r="B1817" s="3" t="s">
        <v>1130</v>
      </c>
      <c r="C1817" s="3" t="s">
        <v>413</v>
      </c>
      <c r="D1817" s="3" t="s">
        <v>1131</v>
      </c>
      <c r="E1817" s="3" t="s">
        <v>1132</v>
      </c>
      <c r="F1817" s="3">
        <v>7</v>
      </c>
      <c r="G1817" s="3" t="s">
        <v>8</v>
      </c>
      <c r="H1817" s="3" t="s">
        <v>9</v>
      </c>
      <c r="I1817" s="7">
        <v>177958.45</v>
      </c>
      <c r="J1817" s="5">
        <v>0</v>
      </c>
      <c r="K1817" s="5">
        <v>0</v>
      </c>
      <c r="L1817" s="5">
        <v>0</v>
      </c>
      <c r="M1817" s="5">
        <v>0</v>
      </c>
      <c r="N1817" s="10">
        <v>0</v>
      </c>
      <c r="O1817" s="5">
        <v>0</v>
      </c>
      <c r="P1817" s="5">
        <v>0</v>
      </c>
    </row>
    <row r="1818" spans="1:16" x14ac:dyDescent="0.25">
      <c r="A1818" s="3" t="s">
        <v>1164</v>
      </c>
      <c r="B1818" s="3" t="s">
        <v>1130</v>
      </c>
      <c r="C1818" s="3" t="s">
        <v>413</v>
      </c>
      <c r="D1818" s="3" t="s">
        <v>1131</v>
      </c>
      <c r="E1818" s="3" t="s">
        <v>1132</v>
      </c>
      <c r="F1818" s="3">
        <v>7</v>
      </c>
      <c r="G1818" s="3" t="s">
        <v>10</v>
      </c>
      <c r="H1818" s="3" t="s">
        <v>11</v>
      </c>
      <c r="I1818" s="7">
        <v>177958.46</v>
      </c>
      <c r="J1818" s="5">
        <v>0</v>
      </c>
      <c r="K1818" s="5">
        <v>0</v>
      </c>
      <c r="L1818" s="5">
        <v>0</v>
      </c>
      <c r="M1818" s="5">
        <v>0</v>
      </c>
      <c r="N1818" s="10">
        <v>0</v>
      </c>
      <c r="O1818" s="5">
        <v>0</v>
      </c>
      <c r="P1818" s="5">
        <v>0</v>
      </c>
    </row>
    <row r="1819" spans="1:16" x14ac:dyDescent="0.25">
      <c r="A1819" s="3" t="s">
        <v>1164</v>
      </c>
      <c r="B1819" s="3" t="s">
        <v>1130</v>
      </c>
      <c r="C1819" s="3" t="s">
        <v>413</v>
      </c>
      <c r="D1819" s="3" t="s">
        <v>1131</v>
      </c>
      <c r="E1819" s="3" t="s">
        <v>1132</v>
      </c>
      <c r="F1819" s="3">
        <v>8</v>
      </c>
      <c r="G1819" s="3" t="s">
        <v>12</v>
      </c>
      <c r="H1819" s="3" t="s">
        <v>13</v>
      </c>
      <c r="I1819" s="7">
        <v>728011.86</v>
      </c>
      <c r="J1819" s="5">
        <v>728011.86</v>
      </c>
      <c r="K1819" s="5">
        <v>0</v>
      </c>
      <c r="L1819" s="5">
        <v>0</v>
      </c>
      <c r="M1819" s="5">
        <v>728011.86</v>
      </c>
      <c r="N1819" s="10">
        <v>728011.84576587728</v>
      </c>
      <c r="O1819" s="5">
        <v>1.4234122703783214E-2</v>
      </c>
      <c r="P1819" s="5">
        <v>0</v>
      </c>
    </row>
    <row r="1820" spans="1:16" x14ac:dyDescent="0.25">
      <c r="A1820" s="3" t="s">
        <v>1164</v>
      </c>
      <c r="B1820" s="3" t="s">
        <v>1130</v>
      </c>
      <c r="C1820" s="3" t="s">
        <v>413</v>
      </c>
      <c r="D1820" s="3" t="s">
        <v>1131</v>
      </c>
      <c r="E1820" s="3" t="s">
        <v>1132</v>
      </c>
      <c r="F1820" s="3">
        <v>8</v>
      </c>
      <c r="G1820" s="3" t="s">
        <v>14</v>
      </c>
      <c r="H1820" s="3" t="s">
        <v>15</v>
      </c>
      <c r="I1820" s="7">
        <v>242670.62</v>
      </c>
      <c r="J1820" s="5">
        <v>242670.62</v>
      </c>
      <c r="K1820" s="5">
        <v>0</v>
      </c>
      <c r="L1820" s="5">
        <v>0</v>
      </c>
      <c r="M1820" s="5">
        <v>242670.62</v>
      </c>
      <c r="N1820" s="10">
        <v>242670.61525529245</v>
      </c>
      <c r="O1820" s="5">
        <v>4.7447075485251844E-3</v>
      </c>
      <c r="P1820" s="5">
        <v>0</v>
      </c>
    </row>
    <row r="1821" spans="1:16" x14ac:dyDescent="0.25">
      <c r="A1821" s="3" t="s">
        <v>1164</v>
      </c>
      <c r="B1821" s="3" t="s">
        <v>1130</v>
      </c>
      <c r="C1821" s="3" t="s">
        <v>413</v>
      </c>
      <c r="D1821" s="3" t="s">
        <v>1131</v>
      </c>
      <c r="E1821" s="3" t="s">
        <v>1132</v>
      </c>
      <c r="F1821" s="3">
        <v>9</v>
      </c>
      <c r="G1821" s="3" t="s">
        <v>16</v>
      </c>
      <c r="H1821" s="3" t="s">
        <v>17</v>
      </c>
      <c r="I1821" s="7">
        <v>665844.88</v>
      </c>
      <c r="J1821" s="5">
        <v>0</v>
      </c>
      <c r="K1821" s="5">
        <v>0</v>
      </c>
      <c r="L1821" s="5">
        <v>0</v>
      </c>
      <c r="M1821" s="5">
        <v>0</v>
      </c>
      <c r="N1821" s="10">
        <v>0</v>
      </c>
      <c r="O1821" s="5">
        <v>0</v>
      </c>
      <c r="P1821" s="5">
        <v>665844.88</v>
      </c>
    </row>
    <row r="1822" spans="1:16" x14ac:dyDescent="0.25">
      <c r="A1822" s="3" t="s">
        <v>1164</v>
      </c>
      <c r="B1822" s="3" t="s">
        <v>1130</v>
      </c>
      <c r="C1822" s="3" t="s">
        <v>413</v>
      </c>
      <c r="D1822" s="3" t="s">
        <v>1131</v>
      </c>
      <c r="E1822" s="3" t="s">
        <v>1132</v>
      </c>
      <c r="F1822" s="3">
        <v>9</v>
      </c>
      <c r="G1822" s="3" t="s">
        <v>18</v>
      </c>
      <c r="H1822" s="3" t="s">
        <v>19</v>
      </c>
      <c r="I1822" s="7">
        <v>221948.3</v>
      </c>
      <c r="J1822" s="5">
        <v>0</v>
      </c>
      <c r="K1822" s="5">
        <v>0</v>
      </c>
      <c r="L1822" s="5">
        <v>0</v>
      </c>
      <c r="M1822" s="5">
        <v>0</v>
      </c>
      <c r="N1822" s="10">
        <v>0</v>
      </c>
      <c r="O1822" s="5">
        <v>0</v>
      </c>
      <c r="P1822" s="5">
        <v>221948.3</v>
      </c>
    </row>
    <row r="1823" spans="1:16" x14ac:dyDescent="0.25">
      <c r="A1823" s="3" t="s">
        <v>1164</v>
      </c>
      <c r="B1823" s="3" t="s">
        <v>1130</v>
      </c>
      <c r="C1823" s="3" t="s">
        <v>413</v>
      </c>
      <c r="D1823" s="3" t="s">
        <v>1131</v>
      </c>
      <c r="E1823" s="3" t="s">
        <v>1132</v>
      </c>
      <c r="F1823" s="3">
        <v>10</v>
      </c>
      <c r="G1823" s="3" t="s">
        <v>20</v>
      </c>
      <c r="H1823" s="3" t="s">
        <v>21</v>
      </c>
      <c r="I1823" s="7">
        <v>568159.62</v>
      </c>
      <c r="J1823" s="5">
        <v>0</v>
      </c>
      <c r="K1823" s="5">
        <v>0</v>
      </c>
      <c r="L1823" s="5">
        <v>0</v>
      </c>
      <c r="M1823" s="5">
        <v>0</v>
      </c>
      <c r="N1823" s="10">
        <v>0</v>
      </c>
      <c r="O1823" s="5">
        <v>0</v>
      </c>
      <c r="P1823" s="5">
        <v>568159.62</v>
      </c>
    </row>
    <row r="1824" spans="1:16" x14ac:dyDescent="0.25">
      <c r="A1824" s="3" t="s">
        <v>1164</v>
      </c>
      <c r="B1824" s="3" t="s">
        <v>1130</v>
      </c>
      <c r="C1824" s="3" t="s">
        <v>413</v>
      </c>
      <c r="D1824" s="3" t="s">
        <v>1131</v>
      </c>
      <c r="E1824" s="3" t="s">
        <v>1132</v>
      </c>
      <c r="F1824" s="3">
        <v>10</v>
      </c>
      <c r="G1824" s="3" t="s">
        <v>22</v>
      </c>
      <c r="H1824" s="3" t="s">
        <v>23</v>
      </c>
      <c r="I1824" s="7">
        <v>189386.54</v>
      </c>
      <c r="J1824" s="5">
        <v>0</v>
      </c>
      <c r="K1824" s="5">
        <v>0</v>
      </c>
      <c r="L1824" s="5">
        <v>0</v>
      </c>
      <c r="M1824" s="5">
        <v>0</v>
      </c>
      <c r="N1824" s="10">
        <v>0</v>
      </c>
      <c r="O1824" s="5">
        <v>0</v>
      </c>
      <c r="P1824" s="5">
        <v>189386.54</v>
      </c>
    </row>
    <row r="1825" spans="1:16" x14ac:dyDescent="0.25">
      <c r="A1825" s="3" t="s">
        <v>1164</v>
      </c>
      <c r="B1825" s="3" t="s">
        <v>1130</v>
      </c>
      <c r="C1825" s="3" t="s">
        <v>105</v>
      </c>
      <c r="D1825" s="3" t="s">
        <v>1131</v>
      </c>
      <c r="E1825" s="3" t="s">
        <v>1132</v>
      </c>
      <c r="F1825" s="3">
        <v>7</v>
      </c>
      <c r="G1825" s="3" t="s">
        <v>6</v>
      </c>
      <c r="H1825" s="3" t="s">
        <v>7</v>
      </c>
      <c r="I1825" s="7">
        <v>355916.91</v>
      </c>
      <c r="J1825" s="5">
        <v>0</v>
      </c>
      <c r="K1825" s="5">
        <v>0</v>
      </c>
      <c r="L1825" s="5">
        <v>0</v>
      </c>
      <c r="M1825" s="5">
        <v>0</v>
      </c>
      <c r="N1825" s="10">
        <v>0</v>
      </c>
      <c r="O1825" s="5">
        <v>0</v>
      </c>
      <c r="P1825" s="5">
        <v>0</v>
      </c>
    </row>
    <row r="1826" spans="1:16" x14ac:dyDescent="0.25">
      <c r="A1826" s="3" t="s">
        <v>1164</v>
      </c>
      <c r="B1826" s="3" t="s">
        <v>1130</v>
      </c>
      <c r="C1826" s="3" t="s">
        <v>105</v>
      </c>
      <c r="D1826" s="3" t="s">
        <v>1131</v>
      </c>
      <c r="E1826" s="3" t="s">
        <v>1132</v>
      </c>
      <c r="F1826" s="3">
        <v>7</v>
      </c>
      <c r="G1826" s="3" t="s">
        <v>8</v>
      </c>
      <c r="H1826" s="3" t="s">
        <v>9</v>
      </c>
      <c r="I1826" s="7">
        <v>177958.45</v>
      </c>
      <c r="J1826" s="5">
        <v>0</v>
      </c>
      <c r="K1826" s="5">
        <v>0</v>
      </c>
      <c r="L1826" s="5">
        <v>0</v>
      </c>
      <c r="M1826" s="5">
        <v>0</v>
      </c>
      <c r="N1826" s="10">
        <v>0</v>
      </c>
      <c r="O1826" s="5">
        <v>0</v>
      </c>
      <c r="P1826" s="5">
        <v>0</v>
      </c>
    </row>
    <row r="1827" spans="1:16" x14ac:dyDescent="0.25">
      <c r="A1827" s="3" t="s">
        <v>1164</v>
      </c>
      <c r="B1827" s="3" t="s">
        <v>1130</v>
      </c>
      <c r="C1827" s="3" t="s">
        <v>105</v>
      </c>
      <c r="D1827" s="3" t="s">
        <v>1131</v>
      </c>
      <c r="E1827" s="3" t="s">
        <v>1132</v>
      </c>
      <c r="F1827" s="3">
        <v>7</v>
      </c>
      <c r="G1827" s="3" t="s">
        <v>10</v>
      </c>
      <c r="H1827" s="3" t="s">
        <v>11</v>
      </c>
      <c r="I1827" s="7">
        <v>177958.46</v>
      </c>
      <c r="J1827" s="5">
        <v>0</v>
      </c>
      <c r="K1827" s="5">
        <v>0</v>
      </c>
      <c r="L1827" s="5">
        <v>0</v>
      </c>
      <c r="M1827" s="5">
        <v>0</v>
      </c>
      <c r="N1827" s="10">
        <v>0</v>
      </c>
      <c r="O1827" s="5">
        <v>0</v>
      </c>
      <c r="P1827" s="5">
        <v>0</v>
      </c>
    </row>
    <row r="1828" spans="1:16" x14ac:dyDescent="0.25">
      <c r="A1828" s="3" t="s">
        <v>1164</v>
      </c>
      <c r="B1828" s="3" t="s">
        <v>1130</v>
      </c>
      <c r="C1828" s="3" t="s">
        <v>105</v>
      </c>
      <c r="D1828" s="3" t="s">
        <v>1131</v>
      </c>
      <c r="E1828" s="3" t="s">
        <v>1132</v>
      </c>
      <c r="F1828" s="3">
        <v>8</v>
      </c>
      <c r="G1828" s="3" t="s">
        <v>12</v>
      </c>
      <c r="H1828" s="3" t="s">
        <v>13</v>
      </c>
      <c r="I1828" s="7">
        <v>728011.86</v>
      </c>
      <c r="J1828" s="5">
        <v>728011.86</v>
      </c>
      <c r="K1828" s="5">
        <v>0</v>
      </c>
      <c r="L1828" s="5">
        <v>0</v>
      </c>
      <c r="M1828" s="5">
        <v>728011.86</v>
      </c>
      <c r="N1828" s="10">
        <v>728011.84576587728</v>
      </c>
      <c r="O1828" s="5">
        <v>1.4234122703783214E-2</v>
      </c>
      <c r="P1828" s="5">
        <v>0</v>
      </c>
    </row>
    <row r="1829" spans="1:16" x14ac:dyDescent="0.25">
      <c r="A1829" s="3" t="s">
        <v>1164</v>
      </c>
      <c r="B1829" s="3" t="s">
        <v>1130</v>
      </c>
      <c r="C1829" s="3" t="s">
        <v>105</v>
      </c>
      <c r="D1829" s="3" t="s">
        <v>1131</v>
      </c>
      <c r="E1829" s="3" t="s">
        <v>1132</v>
      </c>
      <c r="F1829" s="3">
        <v>8</v>
      </c>
      <c r="G1829" s="3" t="s">
        <v>14</v>
      </c>
      <c r="H1829" s="3" t="s">
        <v>15</v>
      </c>
      <c r="I1829" s="7">
        <v>242670.62</v>
      </c>
      <c r="J1829" s="5">
        <v>242670.62</v>
      </c>
      <c r="K1829" s="5">
        <v>0</v>
      </c>
      <c r="L1829" s="5">
        <v>0</v>
      </c>
      <c r="M1829" s="5">
        <v>242670.62</v>
      </c>
      <c r="N1829" s="10">
        <v>242670.61525529245</v>
      </c>
      <c r="O1829" s="5">
        <v>4.7447075485251844E-3</v>
      </c>
      <c r="P1829" s="5">
        <v>0</v>
      </c>
    </row>
    <row r="1830" spans="1:16" x14ac:dyDescent="0.25">
      <c r="A1830" s="3" t="s">
        <v>1164</v>
      </c>
      <c r="B1830" s="3" t="s">
        <v>1130</v>
      </c>
      <c r="C1830" s="3" t="s">
        <v>105</v>
      </c>
      <c r="D1830" s="3" t="s">
        <v>1131</v>
      </c>
      <c r="E1830" s="3" t="s">
        <v>1132</v>
      </c>
      <c r="F1830" s="3">
        <v>9</v>
      </c>
      <c r="G1830" s="3" t="s">
        <v>16</v>
      </c>
      <c r="H1830" s="3" t="s">
        <v>17</v>
      </c>
      <c r="I1830" s="7">
        <v>665844.88</v>
      </c>
      <c r="J1830" s="5">
        <v>0</v>
      </c>
      <c r="K1830" s="5">
        <v>0</v>
      </c>
      <c r="L1830" s="5">
        <v>0</v>
      </c>
      <c r="M1830" s="5">
        <v>0</v>
      </c>
      <c r="N1830" s="10">
        <v>0</v>
      </c>
      <c r="O1830" s="5">
        <v>0</v>
      </c>
      <c r="P1830" s="5">
        <v>665844.88</v>
      </c>
    </row>
    <row r="1831" spans="1:16" x14ac:dyDescent="0.25">
      <c r="A1831" s="3" t="s">
        <v>1164</v>
      </c>
      <c r="B1831" s="3" t="s">
        <v>1130</v>
      </c>
      <c r="C1831" s="3" t="s">
        <v>105</v>
      </c>
      <c r="D1831" s="3" t="s">
        <v>1131</v>
      </c>
      <c r="E1831" s="3" t="s">
        <v>1132</v>
      </c>
      <c r="F1831" s="3">
        <v>9</v>
      </c>
      <c r="G1831" s="3" t="s">
        <v>18</v>
      </c>
      <c r="H1831" s="3" t="s">
        <v>19</v>
      </c>
      <c r="I1831" s="7">
        <v>221948.3</v>
      </c>
      <c r="J1831" s="5">
        <v>0</v>
      </c>
      <c r="K1831" s="5">
        <v>0</v>
      </c>
      <c r="L1831" s="5">
        <v>0</v>
      </c>
      <c r="M1831" s="5">
        <v>0</v>
      </c>
      <c r="N1831" s="10">
        <v>0</v>
      </c>
      <c r="O1831" s="5">
        <v>0</v>
      </c>
      <c r="P1831" s="5">
        <v>221948.3</v>
      </c>
    </row>
    <row r="1832" spans="1:16" x14ac:dyDescent="0.25">
      <c r="A1832" s="3" t="s">
        <v>1164</v>
      </c>
      <c r="B1832" s="3" t="s">
        <v>1130</v>
      </c>
      <c r="C1832" s="3" t="s">
        <v>105</v>
      </c>
      <c r="D1832" s="3" t="s">
        <v>1131</v>
      </c>
      <c r="E1832" s="3" t="s">
        <v>1132</v>
      </c>
      <c r="F1832" s="3">
        <v>10</v>
      </c>
      <c r="G1832" s="3" t="s">
        <v>20</v>
      </c>
      <c r="H1832" s="3" t="s">
        <v>21</v>
      </c>
      <c r="I1832" s="7">
        <v>568159.62</v>
      </c>
      <c r="J1832" s="5">
        <v>0</v>
      </c>
      <c r="K1832" s="5">
        <v>0</v>
      </c>
      <c r="L1832" s="5">
        <v>0</v>
      </c>
      <c r="M1832" s="5">
        <v>0</v>
      </c>
      <c r="N1832" s="10">
        <v>0</v>
      </c>
      <c r="O1832" s="5">
        <v>0</v>
      </c>
      <c r="P1832" s="5">
        <v>568159.62</v>
      </c>
    </row>
    <row r="1833" spans="1:16" x14ac:dyDescent="0.25">
      <c r="A1833" s="3" t="s">
        <v>1164</v>
      </c>
      <c r="B1833" s="3" t="s">
        <v>1130</v>
      </c>
      <c r="C1833" s="3" t="s">
        <v>105</v>
      </c>
      <c r="D1833" s="3" t="s">
        <v>1131</v>
      </c>
      <c r="E1833" s="3" t="s">
        <v>1132</v>
      </c>
      <c r="F1833" s="3">
        <v>10</v>
      </c>
      <c r="G1833" s="3" t="s">
        <v>22</v>
      </c>
      <c r="H1833" s="3" t="s">
        <v>23</v>
      </c>
      <c r="I1833" s="7">
        <v>189386.54</v>
      </c>
      <c r="J1833" s="5">
        <v>0</v>
      </c>
      <c r="K1833" s="5">
        <v>0</v>
      </c>
      <c r="L1833" s="5">
        <v>0</v>
      </c>
      <c r="M1833" s="5">
        <v>0</v>
      </c>
      <c r="N1833" s="10">
        <v>0</v>
      </c>
      <c r="O1833" s="5">
        <v>0</v>
      </c>
      <c r="P1833" s="5">
        <v>189386.54</v>
      </c>
    </row>
    <row r="1834" spans="1:16" x14ac:dyDescent="0.25">
      <c r="A1834" s="3" t="s">
        <v>1164</v>
      </c>
      <c r="B1834" s="3" t="s">
        <v>1130</v>
      </c>
      <c r="C1834" s="3" t="s">
        <v>548</v>
      </c>
      <c r="D1834" s="3" t="s">
        <v>1131</v>
      </c>
      <c r="E1834" s="3" t="s">
        <v>1132</v>
      </c>
      <c r="F1834" s="3">
        <v>7</v>
      </c>
      <c r="G1834" s="3" t="s">
        <v>6</v>
      </c>
      <c r="H1834" s="3" t="s">
        <v>7</v>
      </c>
      <c r="I1834" s="7">
        <v>334561.90000000002</v>
      </c>
      <c r="J1834" s="5">
        <v>0</v>
      </c>
      <c r="K1834" s="5">
        <v>0</v>
      </c>
      <c r="L1834" s="5">
        <v>0</v>
      </c>
      <c r="M1834" s="5">
        <v>0</v>
      </c>
      <c r="N1834" s="10">
        <v>0</v>
      </c>
      <c r="O1834" s="5">
        <v>0</v>
      </c>
      <c r="P1834" s="5">
        <v>0</v>
      </c>
    </row>
    <row r="1835" spans="1:16" x14ac:dyDescent="0.25">
      <c r="A1835" s="3" t="s">
        <v>1164</v>
      </c>
      <c r="B1835" s="3" t="s">
        <v>1130</v>
      </c>
      <c r="C1835" s="3" t="s">
        <v>548</v>
      </c>
      <c r="D1835" s="3" t="s">
        <v>1131</v>
      </c>
      <c r="E1835" s="3" t="s">
        <v>1132</v>
      </c>
      <c r="F1835" s="3">
        <v>7</v>
      </c>
      <c r="G1835" s="3" t="s">
        <v>8</v>
      </c>
      <c r="H1835" s="3" t="s">
        <v>9</v>
      </c>
      <c r="I1835" s="7">
        <v>167280.94</v>
      </c>
      <c r="J1835" s="5">
        <v>0</v>
      </c>
      <c r="K1835" s="5">
        <v>0</v>
      </c>
      <c r="L1835" s="5">
        <v>0</v>
      </c>
      <c r="M1835" s="5">
        <v>0</v>
      </c>
      <c r="N1835" s="10">
        <v>0</v>
      </c>
      <c r="O1835" s="5">
        <v>0</v>
      </c>
      <c r="P1835" s="5">
        <v>0</v>
      </c>
    </row>
    <row r="1836" spans="1:16" x14ac:dyDescent="0.25">
      <c r="A1836" s="3" t="s">
        <v>1164</v>
      </c>
      <c r="B1836" s="3" t="s">
        <v>1130</v>
      </c>
      <c r="C1836" s="3" t="s">
        <v>548</v>
      </c>
      <c r="D1836" s="3" t="s">
        <v>1131</v>
      </c>
      <c r="E1836" s="3" t="s">
        <v>1132</v>
      </c>
      <c r="F1836" s="3">
        <v>7</v>
      </c>
      <c r="G1836" s="3" t="s">
        <v>10</v>
      </c>
      <c r="H1836" s="3" t="s">
        <v>11</v>
      </c>
      <c r="I1836" s="7">
        <v>167280.95000000001</v>
      </c>
      <c r="J1836" s="5">
        <v>0</v>
      </c>
      <c r="K1836" s="5">
        <v>0</v>
      </c>
      <c r="L1836" s="5">
        <v>0</v>
      </c>
      <c r="M1836" s="5">
        <v>0</v>
      </c>
      <c r="N1836" s="10">
        <v>0</v>
      </c>
      <c r="O1836" s="5">
        <v>0</v>
      </c>
      <c r="P1836" s="5">
        <v>0</v>
      </c>
    </row>
    <row r="1837" spans="1:16" x14ac:dyDescent="0.25">
      <c r="A1837" s="3" t="s">
        <v>1164</v>
      </c>
      <c r="B1837" s="3" t="s">
        <v>1130</v>
      </c>
      <c r="C1837" s="3" t="s">
        <v>548</v>
      </c>
      <c r="D1837" s="3" t="s">
        <v>1131</v>
      </c>
      <c r="E1837" s="3" t="s">
        <v>1132</v>
      </c>
      <c r="F1837" s="3">
        <v>8</v>
      </c>
      <c r="G1837" s="3" t="s">
        <v>12</v>
      </c>
      <c r="H1837" s="3" t="s">
        <v>13</v>
      </c>
      <c r="I1837" s="7">
        <v>684331.15</v>
      </c>
      <c r="J1837" s="5">
        <v>684331.15</v>
      </c>
      <c r="K1837" s="5">
        <v>0</v>
      </c>
      <c r="L1837" s="5">
        <v>0</v>
      </c>
      <c r="M1837" s="5">
        <v>684331.15</v>
      </c>
      <c r="N1837" s="10">
        <v>684331.13661992468</v>
      </c>
      <c r="O1837" s="5">
        <v>1.3380075339227915E-2</v>
      </c>
      <c r="P1837" s="5">
        <v>0</v>
      </c>
    </row>
    <row r="1838" spans="1:16" x14ac:dyDescent="0.25">
      <c r="A1838" s="3" t="s">
        <v>1164</v>
      </c>
      <c r="B1838" s="3" t="s">
        <v>1130</v>
      </c>
      <c r="C1838" s="3" t="s">
        <v>548</v>
      </c>
      <c r="D1838" s="3" t="s">
        <v>1131</v>
      </c>
      <c r="E1838" s="3" t="s">
        <v>1132</v>
      </c>
      <c r="F1838" s="3">
        <v>8</v>
      </c>
      <c r="G1838" s="3" t="s">
        <v>14</v>
      </c>
      <c r="H1838" s="3" t="s">
        <v>15</v>
      </c>
      <c r="I1838" s="7">
        <v>228110.38</v>
      </c>
      <c r="J1838" s="5">
        <v>228110.38</v>
      </c>
      <c r="K1838" s="5">
        <v>0</v>
      </c>
      <c r="L1838" s="5">
        <v>0</v>
      </c>
      <c r="M1838" s="5">
        <v>228110.38</v>
      </c>
      <c r="N1838" s="10">
        <v>228110.37553997495</v>
      </c>
      <c r="O1838" s="5">
        <v>4.4600250548683107E-3</v>
      </c>
      <c r="P1838" s="5">
        <v>0</v>
      </c>
    </row>
    <row r="1839" spans="1:16" x14ac:dyDescent="0.25">
      <c r="A1839" s="3" t="s">
        <v>1164</v>
      </c>
      <c r="B1839" s="3" t="s">
        <v>1130</v>
      </c>
      <c r="C1839" s="3" t="s">
        <v>548</v>
      </c>
      <c r="D1839" s="3" t="s">
        <v>1131</v>
      </c>
      <c r="E1839" s="3" t="s">
        <v>1132</v>
      </c>
      <c r="F1839" s="3">
        <v>9</v>
      </c>
      <c r="G1839" s="3" t="s">
        <v>16</v>
      </c>
      <c r="H1839" s="3" t="s">
        <v>17</v>
      </c>
      <c r="I1839" s="7">
        <v>665844.88</v>
      </c>
      <c r="J1839" s="5">
        <v>0</v>
      </c>
      <c r="K1839" s="5">
        <v>0</v>
      </c>
      <c r="L1839" s="5">
        <v>0</v>
      </c>
      <c r="M1839" s="5">
        <v>0</v>
      </c>
      <c r="N1839" s="10">
        <v>0</v>
      </c>
      <c r="O1839" s="5">
        <v>0</v>
      </c>
      <c r="P1839" s="5">
        <v>665844.88</v>
      </c>
    </row>
    <row r="1840" spans="1:16" x14ac:dyDescent="0.25">
      <c r="A1840" s="3" t="s">
        <v>1164</v>
      </c>
      <c r="B1840" s="3" t="s">
        <v>1130</v>
      </c>
      <c r="C1840" s="3" t="s">
        <v>548</v>
      </c>
      <c r="D1840" s="3" t="s">
        <v>1131</v>
      </c>
      <c r="E1840" s="3" t="s">
        <v>1132</v>
      </c>
      <c r="F1840" s="3">
        <v>9</v>
      </c>
      <c r="G1840" s="3" t="s">
        <v>18</v>
      </c>
      <c r="H1840" s="3" t="s">
        <v>19</v>
      </c>
      <c r="I1840" s="7">
        <v>221948.3</v>
      </c>
      <c r="J1840" s="5">
        <v>0</v>
      </c>
      <c r="K1840" s="5">
        <v>0</v>
      </c>
      <c r="L1840" s="5">
        <v>0</v>
      </c>
      <c r="M1840" s="5">
        <v>0</v>
      </c>
      <c r="N1840" s="10">
        <v>0</v>
      </c>
      <c r="O1840" s="5">
        <v>0</v>
      </c>
      <c r="P1840" s="5">
        <v>221948.3</v>
      </c>
    </row>
    <row r="1841" spans="1:16" x14ac:dyDescent="0.25">
      <c r="A1841" s="3" t="s">
        <v>1164</v>
      </c>
      <c r="B1841" s="3" t="s">
        <v>1130</v>
      </c>
      <c r="C1841" s="3" t="s">
        <v>548</v>
      </c>
      <c r="D1841" s="3" t="s">
        <v>1131</v>
      </c>
      <c r="E1841" s="3" t="s">
        <v>1132</v>
      </c>
      <c r="F1841" s="3">
        <v>10</v>
      </c>
      <c r="G1841" s="3" t="s">
        <v>20</v>
      </c>
      <c r="H1841" s="3" t="s">
        <v>21</v>
      </c>
      <c r="I1841" s="7">
        <v>568159.62</v>
      </c>
      <c r="J1841" s="5">
        <v>0</v>
      </c>
      <c r="K1841" s="5">
        <v>0</v>
      </c>
      <c r="L1841" s="5">
        <v>0</v>
      </c>
      <c r="M1841" s="5">
        <v>0</v>
      </c>
      <c r="N1841" s="10">
        <v>0</v>
      </c>
      <c r="O1841" s="5">
        <v>0</v>
      </c>
      <c r="P1841" s="5">
        <v>568159.62</v>
      </c>
    </row>
    <row r="1842" spans="1:16" x14ac:dyDescent="0.25">
      <c r="A1842" s="3" t="s">
        <v>1164</v>
      </c>
      <c r="B1842" s="3" t="s">
        <v>1130</v>
      </c>
      <c r="C1842" s="3" t="s">
        <v>548</v>
      </c>
      <c r="D1842" s="3" t="s">
        <v>1131</v>
      </c>
      <c r="E1842" s="3" t="s">
        <v>1132</v>
      </c>
      <c r="F1842" s="3">
        <v>10</v>
      </c>
      <c r="G1842" s="3" t="s">
        <v>22</v>
      </c>
      <c r="H1842" s="3" t="s">
        <v>23</v>
      </c>
      <c r="I1842" s="7">
        <v>189386.54</v>
      </c>
      <c r="J1842" s="5">
        <v>0</v>
      </c>
      <c r="K1842" s="5">
        <v>0</v>
      </c>
      <c r="L1842" s="5">
        <v>0</v>
      </c>
      <c r="M1842" s="5">
        <v>0</v>
      </c>
      <c r="N1842" s="10">
        <v>0</v>
      </c>
      <c r="O1842" s="5">
        <v>0</v>
      </c>
      <c r="P1842" s="5">
        <v>189386.54</v>
      </c>
    </row>
    <row r="1843" spans="1:16" x14ac:dyDescent="0.25">
      <c r="A1843" s="3" t="s">
        <v>1164</v>
      </c>
      <c r="B1843" s="3" t="s">
        <v>1130</v>
      </c>
      <c r="C1843" s="3" t="s">
        <v>137</v>
      </c>
      <c r="D1843" s="3" t="s">
        <v>1131</v>
      </c>
      <c r="E1843" s="3" t="s">
        <v>1132</v>
      </c>
      <c r="F1843" s="3">
        <v>7</v>
      </c>
      <c r="G1843" s="3" t="s">
        <v>6</v>
      </c>
      <c r="H1843" s="3" t="s">
        <v>7</v>
      </c>
      <c r="I1843" s="7">
        <v>177958.46</v>
      </c>
      <c r="J1843" s="5">
        <v>0</v>
      </c>
      <c r="K1843" s="5">
        <v>0</v>
      </c>
      <c r="L1843" s="5">
        <v>0</v>
      </c>
      <c r="M1843" s="5">
        <v>0</v>
      </c>
      <c r="N1843" s="10">
        <v>0</v>
      </c>
      <c r="O1843" s="5">
        <v>0</v>
      </c>
      <c r="P1843" s="5">
        <v>0</v>
      </c>
    </row>
    <row r="1844" spans="1:16" x14ac:dyDescent="0.25">
      <c r="A1844" s="3" t="s">
        <v>1164</v>
      </c>
      <c r="B1844" s="3" t="s">
        <v>1130</v>
      </c>
      <c r="C1844" s="3" t="s">
        <v>137</v>
      </c>
      <c r="D1844" s="3" t="s">
        <v>1131</v>
      </c>
      <c r="E1844" s="3" t="s">
        <v>1132</v>
      </c>
      <c r="F1844" s="3">
        <v>7</v>
      </c>
      <c r="G1844" s="3" t="s">
        <v>109</v>
      </c>
      <c r="H1844" s="3" t="s">
        <v>110</v>
      </c>
      <c r="I1844" s="7">
        <v>177958.46</v>
      </c>
      <c r="J1844" s="5">
        <v>0</v>
      </c>
      <c r="K1844" s="5">
        <v>0</v>
      </c>
      <c r="L1844" s="5">
        <v>0</v>
      </c>
      <c r="M1844" s="5">
        <v>0</v>
      </c>
      <c r="N1844" s="10">
        <v>0</v>
      </c>
      <c r="O1844" s="5">
        <v>0</v>
      </c>
      <c r="P1844" s="5">
        <v>0</v>
      </c>
    </row>
    <row r="1845" spans="1:16" x14ac:dyDescent="0.25">
      <c r="A1845" s="3" t="s">
        <v>1164</v>
      </c>
      <c r="B1845" s="3" t="s">
        <v>1130</v>
      </c>
      <c r="C1845" s="3" t="s">
        <v>137</v>
      </c>
      <c r="D1845" s="3" t="s">
        <v>1131</v>
      </c>
      <c r="E1845" s="3" t="s">
        <v>1132</v>
      </c>
      <c r="F1845" s="3">
        <v>7</v>
      </c>
      <c r="G1845" s="3" t="s">
        <v>8</v>
      </c>
      <c r="H1845" s="3" t="s">
        <v>9</v>
      </c>
      <c r="I1845" s="7">
        <v>177958.44</v>
      </c>
      <c r="J1845" s="5">
        <v>0</v>
      </c>
      <c r="K1845" s="5">
        <v>0</v>
      </c>
      <c r="L1845" s="5">
        <v>0</v>
      </c>
      <c r="M1845" s="5">
        <v>0</v>
      </c>
      <c r="N1845" s="10">
        <v>0</v>
      </c>
      <c r="O1845" s="5">
        <v>0</v>
      </c>
      <c r="P1845" s="5">
        <v>0</v>
      </c>
    </row>
    <row r="1846" spans="1:16" x14ac:dyDescent="0.25">
      <c r="A1846" s="3" t="s">
        <v>1164</v>
      </c>
      <c r="B1846" s="3" t="s">
        <v>1130</v>
      </c>
      <c r="C1846" s="3" t="s">
        <v>137</v>
      </c>
      <c r="D1846" s="3" t="s">
        <v>1131</v>
      </c>
      <c r="E1846" s="3" t="s">
        <v>1132</v>
      </c>
      <c r="F1846" s="3">
        <v>7</v>
      </c>
      <c r="G1846" s="3" t="s">
        <v>10</v>
      </c>
      <c r="H1846" s="3" t="s">
        <v>11</v>
      </c>
      <c r="I1846" s="7">
        <v>177958.46</v>
      </c>
      <c r="J1846" s="5">
        <v>0</v>
      </c>
      <c r="K1846" s="5">
        <v>0</v>
      </c>
      <c r="L1846" s="5">
        <v>0</v>
      </c>
      <c r="M1846" s="5">
        <v>0</v>
      </c>
      <c r="N1846" s="10">
        <v>0</v>
      </c>
      <c r="O1846" s="5">
        <v>0</v>
      </c>
      <c r="P1846" s="5">
        <v>0</v>
      </c>
    </row>
    <row r="1847" spans="1:16" x14ac:dyDescent="0.25">
      <c r="A1847" s="3" t="s">
        <v>1164</v>
      </c>
      <c r="B1847" s="3" t="s">
        <v>1130</v>
      </c>
      <c r="C1847" s="3" t="s">
        <v>137</v>
      </c>
      <c r="D1847" s="3" t="s">
        <v>1131</v>
      </c>
      <c r="E1847" s="3" t="s">
        <v>1132</v>
      </c>
      <c r="F1847" s="3">
        <v>8</v>
      </c>
      <c r="G1847" s="3" t="s">
        <v>12</v>
      </c>
      <c r="H1847" s="3" t="s">
        <v>13</v>
      </c>
      <c r="I1847" s="7">
        <v>364005.93</v>
      </c>
      <c r="J1847" s="5">
        <v>0</v>
      </c>
      <c r="K1847" s="5">
        <v>0</v>
      </c>
      <c r="L1847" s="5">
        <v>0</v>
      </c>
      <c r="M1847" s="5">
        <v>0</v>
      </c>
      <c r="N1847" s="10">
        <v>0</v>
      </c>
      <c r="O1847" s="5">
        <v>0</v>
      </c>
      <c r="P1847" s="5">
        <v>364005.93</v>
      </c>
    </row>
    <row r="1848" spans="1:16" x14ac:dyDescent="0.25">
      <c r="A1848" s="3" t="s">
        <v>1164</v>
      </c>
      <c r="B1848" s="3" t="s">
        <v>1130</v>
      </c>
      <c r="C1848" s="3" t="s">
        <v>137</v>
      </c>
      <c r="D1848" s="3" t="s">
        <v>1131</v>
      </c>
      <c r="E1848" s="3" t="s">
        <v>1132</v>
      </c>
      <c r="F1848" s="3">
        <v>8</v>
      </c>
      <c r="G1848" s="3" t="s">
        <v>111</v>
      </c>
      <c r="H1848" s="3" t="s">
        <v>112</v>
      </c>
      <c r="I1848" s="7">
        <v>364005.93</v>
      </c>
      <c r="J1848" s="5">
        <v>0</v>
      </c>
      <c r="K1848" s="5">
        <v>0</v>
      </c>
      <c r="L1848" s="5">
        <v>0</v>
      </c>
      <c r="M1848" s="5">
        <v>0</v>
      </c>
      <c r="N1848" s="10">
        <v>0</v>
      </c>
      <c r="O1848" s="5">
        <v>0</v>
      </c>
      <c r="P1848" s="5">
        <v>364005.93</v>
      </c>
    </row>
    <row r="1849" spans="1:16" x14ac:dyDescent="0.25">
      <c r="A1849" s="3" t="s">
        <v>1164</v>
      </c>
      <c r="B1849" s="3" t="s">
        <v>1130</v>
      </c>
      <c r="C1849" s="3" t="s">
        <v>137</v>
      </c>
      <c r="D1849" s="3" t="s">
        <v>1131</v>
      </c>
      <c r="E1849" s="3" t="s">
        <v>1132</v>
      </c>
      <c r="F1849" s="3">
        <v>8</v>
      </c>
      <c r="G1849" s="3" t="s">
        <v>14</v>
      </c>
      <c r="H1849" s="3" t="s">
        <v>15</v>
      </c>
      <c r="I1849" s="7">
        <v>242670.62</v>
      </c>
      <c r="J1849" s="5">
        <v>242670.62</v>
      </c>
      <c r="K1849" s="5">
        <v>0</v>
      </c>
      <c r="L1849" s="5">
        <v>0</v>
      </c>
      <c r="M1849" s="5">
        <v>242670.62</v>
      </c>
      <c r="N1849" s="10">
        <v>242670.61525529245</v>
      </c>
      <c r="O1849" s="5">
        <v>4.7447075485251844E-3</v>
      </c>
      <c r="P1849" s="5">
        <v>0</v>
      </c>
    </row>
    <row r="1850" spans="1:16" x14ac:dyDescent="0.25">
      <c r="A1850" s="3" t="s">
        <v>1164</v>
      </c>
      <c r="B1850" s="3" t="s">
        <v>1130</v>
      </c>
      <c r="C1850" s="3" t="s">
        <v>137</v>
      </c>
      <c r="D1850" s="3" t="s">
        <v>1131</v>
      </c>
      <c r="E1850" s="3" t="s">
        <v>1132</v>
      </c>
      <c r="F1850" s="3">
        <v>9</v>
      </c>
      <c r="G1850" s="3" t="s">
        <v>16</v>
      </c>
      <c r="H1850" s="3" t="s">
        <v>17</v>
      </c>
      <c r="I1850" s="7">
        <v>332922.44</v>
      </c>
      <c r="J1850" s="5">
        <v>0</v>
      </c>
      <c r="K1850" s="5">
        <v>0</v>
      </c>
      <c r="L1850" s="5">
        <v>0</v>
      </c>
      <c r="M1850" s="5">
        <v>0</v>
      </c>
      <c r="N1850" s="10">
        <v>0</v>
      </c>
      <c r="O1850" s="5">
        <v>0</v>
      </c>
      <c r="P1850" s="5">
        <v>332922.44</v>
      </c>
    </row>
    <row r="1851" spans="1:16" x14ac:dyDescent="0.25">
      <c r="A1851" s="3" t="s">
        <v>1164</v>
      </c>
      <c r="B1851" s="3" t="s">
        <v>1130</v>
      </c>
      <c r="C1851" s="3" t="s">
        <v>137</v>
      </c>
      <c r="D1851" s="3" t="s">
        <v>1131</v>
      </c>
      <c r="E1851" s="3" t="s">
        <v>1132</v>
      </c>
      <c r="F1851" s="3">
        <v>9</v>
      </c>
      <c r="G1851" s="3" t="s">
        <v>113</v>
      </c>
      <c r="H1851" s="3" t="s">
        <v>114</v>
      </c>
      <c r="I1851" s="7">
        <v>332922.44</v>
      </c>
      <c r="J1851" s="5">
        <v>0</v>
      </c>
      <c r="K1851" s="5">
        <v>0</v>
      </c>
      <c r="L1851" s="5">
        <v>0</v>
      </c>
      <c r="M1851" s="5">
        <v>0</v>
      </c>
      <c r="N1851" s="10">
        <v>0</v>
      </c>
      <c r="O1851" s="5">
        <v>0</v>
      </c>
      <c r="P1851" s="5">
        <v>332922.44</v>
      </c>
    </row>
    <row r="1852" spans="1:16" x14ac:dyDescent="0.25">
      <c r="A1852" s="3" t="s">
        <v>1164</v>
      </c>
      <c r="B1852" s="3" t="s">
        <v>1130</v>
      </c>
      <c r="C1852" s="3" t="s">
        <v>137</v>
      </c>
      <c r="D1852" s="3" t="s">
        <v>1131</v>
      </c>
      <c r="E1852" s="3" t="s">
        <v>1132</v>
      </c>
      <c r="F1852" s="3">
        <v>9</v>
      </c>
      <c r="G1852" s="3" t="s">
        <v>18</v>
      </c>
      <c r="H1852" s="3" t="s">
        <v>19</v>
      </c>
      <c r="I1852" s="7">
        <v>221948.3</v>
      </c>
      <c r="J1852" s="5">
        <v>0</v>
      </c>
      <c r="K1852" s="5">
        <v>0</v>
      </c>
      <c r="L1852" s="5">
        <v>0</v>
      </c>
      <c r="M1852" s="5">
        <v>0</v>
      </c>
      <c r="N1852" s="10">
        <v>0</v>
      </c>
      <c r="O1852" s="5">
        <v>0</v>
      </c>
      <c r="P1852" s="5">
        <v>221948.3</v>
      </c>
    </row>
    <row r="1853" spans="1:16" x14ac:dyDescent="0.25">
      <c r="A1853" s="3" t="s">
        <v>1164</v>
      </c>
      <c r="B1853" s="3" t="s">
        <v>1130</v>
      </c>
      <c r="C1853" s="3" t="s">
        <v>137</v>
      </c>
      <c r="D1853" s="3" t="s">
        <v>1131</v>
      </c>
      <c r="E1853" s="3" t="s">
        <v>1132</v>
      </c>
      <c r="F1853" s="3">
        <v>10</v>
      </c>
      <c r="G1853" s="3" t="s">
        <v>20</v>
      </c>
      <c r="H1853" s="3" t="s">
        <v>21</v>
      </c>
      <c r="I1853" s="7">
        <v>284079.81</v>
      </c>
      <c r="J1853" s="5">
        <v>0</v>
      </c>
      <c r="K1853" s="5">
        <v>0</v>
      </c>
      <c r="L1853" s="5">
        <v>0</v>
      </c>
      <c r="M1853" s="5">
        <v>0</v>
      </c>
      <c r="N1853" s="10">
        <v>0</v>
      </c>
      <c r="O1853" s="5">
        <v>0</v>
      </c>
      <c r="P1853" s="5">
        <v>284079.81</v>
      </c>
    </row>
    <row r="1854" spans="1:16" x14ac:dyDescent="0.25">
      <c r="A1854" s="3" t="s">
        <v>1164</v>
      </c>
      <c r="B1854" s="3" t="s">
        <v>1130</v>
      </c>
      <c r="C1854" s="3" t="s">
        <v>137</v>
      </c>
      <c r="D1854" s="3" t="s">
        <v>1131</v>
      </c>
      <c r="E1854" s="3" t="s">
        <v>1132</v>
      </c>
      <c r="F1854" s="3">
        <v>10</v>
      </c>
      <c r="G1854" s="3" t="s">
        <v>115</v>
      </c>
      <c r="H1854" s="3" t="s">
        <v>116</v>
      </c>
      <c r="I1854" s="7">
        <v>284079.81</v>
      </c>
      <c r="J1854" s="5">
        <v>0</v>
      </c>
      <c r="K1854" s="5">
        <v>0</v>
      </c>
      <c r="L1854" s="5">
        <v>0</v>
      </c>
      <c r="M1854" s="5">
        <v>0</v>
      </c>
      <c r="N1854" s="10">
        <v>0</v>
      </c>
      <c r="O1854" s="5">
        <v>0</v>
      </c>
      <c r="P1854" s="5">
        <v>284079.81</v>
      </c>
    </row>
    <row r="1855" spans="1:16" x14ac:dyDescent="0.25">
      <c r="A1855" s="3" t="s">
        <v>1164</v>
      </c>
      <c r="B1855" s="3" t="s">
        <v>1130</v>
      </c>
      <c r="C1855" s="3" t="s">
        <v>137</v>
      </c>
      <c r="D1855" s="3" t="s">
        <v>1131</v>
      </c>
      <c r="E1855" s="3" t="s">
        <v>1132</v>
      </c>
      <c r="F1855" s="3">
        <v>10</v>
      </c>
      <c r="G1855" s="3" t="s">
        <v>22</v>
      </c>
      <c r="H1855" s="3" t="s">
        <v>23</v>
      </c>
      <c r="I1855" s="7">
        <v>189386.54</v>
      </c>
      <c r="J1855" s="5">
        <v>0</v>
      </c>
      <c r="K1855" s="5">
        <v>0</v>
      </c>
      <c r="L1855" s="5">
        <v>0</v>
      </c>
      <c r="M1855" s="5">
        <v>0</v>
      </c>
      <c r="N1855" s="10">
        <v>0</v>
      </c>
      <c r="O1855" s="5">
        <v>0</v>
      </c>
      <c r="P1855" s="5">
        <v>189386.54</v>
      </c>
    </row>
    <row r="1856" spans="1:16" x14ac:dyDescent="0.25">
      <c r="A1856" s="3" t="s">
        <v>1164</v>
      </c>
      <c r="B1856" s="3" t="s">
        <v>1130</v>
      </c>
      <c r="C1856" s="3" t="s">
        <v>54</v>
      </c>
      <c r="D1856" s="3" t="s">
        <v>1131</v>
      </c>
      <c r="E1856" s="3" t="s">
        <v>1132</v>
      </c>
      <c r="F1856" s="3">
        <v>7</v>
      </c>
      <c r="G1856" s="3" t="s">
        <v>6</v>
      </c>
      <c r="H1856" s="3" t="s">
        <v>7</v>
      </c>
      <c r="I1856" s="7">
        <v>355916.91</v>
      </c>
      <c r="J1856" s="5">
        <v>0</v>
      </c>
      <c r="K1856" s="5">
        <v>0</v>
      </c>
      <c r="L1856" s="5">
        <v>0</v>
      </c>
      <c r="M1856" s="5">
        <v>0</v>
      </c>
      <c r="N1856" s="10">
        <v>0</v>
      </c>
      <c r="O1856" s="5">
        <v>0</v>
      </c>
      <c r="P1856" s="5">
        <v>0</v>
      </c>
    </row>
    <row r="1857" spans="1:16" x14ac:dyDescent="0.25">
      <c r="A1857" s="3" t="s">
        <v>1164</v>
      </c>
      <c r="B1857" s="3" t="s">
        <v>1130</v>
      </c>
      <c r="C1857" s="3" t="s">
        <v>54</v>
      </c>
      <c r="D1857" s="3" t="s">
        <v>1131</v>
      </c>
      <c r="E1857" s="3" t="s">
        <v>1132</v>
      </c>
      <c r="F1857" s="3">
        <v>7</v>
      </c>
      <c r="G1857" s="3" t="s">
        <v>8</v>
      </c>
      <c r="H1857" s="3" t="s">
        <v>9</v>
      </c>
      <c r="I1857" s="7">
        <v>177958.45</v>
      </c>
      <c r="J1857" s="5">
        <v>0</v>
      </c>
      <c r="K1857" s="5">
        <v>0</v>
      </c>
      <c r="L1857" s="5">
        <v>0</v>
      </c>
      <c r="M1857" s="5">
        <v>0</v>
      </c>
      <c r="N1857" s="10">
        <v>0</v>
      </c>
      <c r="O1857" s="5">
        <v>0</v>
      </c>
      <c r="P1857" s="5">
        <v>0</v>
      </c>
    </row>
    <row r="1858" spans="1:16" x14ac:dyDescent="0.25">
      <c r="A1858" s="3" t="s">
        <v>1164</v>
      </c>
      <c r="B1858" s="3" t="s">
        <v>1130</v>
      </c>
      <c r="C1858" s="3" t="s">
        <v>54</v>
      </c>
      <c r="D1858" s="3" t="s">
        <v>1131</v>
      </c>
      <c r="E1858" s="3" t="s">
        <v>1132</v>
      </c>
      <c r="F1858" s="3">
        <v>7</v>
      </c>
      <c r="G1858" s="3" t="s">
        <v>10</v>
      </c>
      <c r="H1858" s="3" t="s">
        <v>11</v>
      </c>
      <c r="I1858" s="7">
        <v>177958.46</v>
      </c>
      <c r="J1858" s="5">
        <v>0</v>
      </c>
      <c r="K1858" s="5">
        <v>0</v>
      </c>
      <c r="L1858" s="5">
        <v>0</v>
      </c>
      <c r="M1858" s="5">
        <v>0</v>
      </c>
      <c r="N1858" s="10">
        <v>0</v>
      </c>
      <c r="O1858" s="5">
        <v>0</v>
      </c>
      <c r="P1858" s="5">
        <v>0</v>
      </c>
    </row>
    <row r="1859" spans="1:16" x14ac:dyDescent="0.25">
      <c r="A1859" s="3" t="s">
        <v>1164</v>
      </c>
      <c r="B1859" s="3" t="s">
        <v>1130</v>
      </c>
      <c r="C1859" s="3" t="s">
        <v>54</v>
      </c>
      <c r="D1859" s="3" t="s">
        <v>1131</v>
      </c>
      <c r="E1859" s="3" t="s">
        <v>1132</v>
      </c>
      <c r="F1859" s="3">
        <v>8</v>
      </c>
      <c r="G1859" s="3" t="s">
        <v>12</v>
      </c>
      <c r="H1859" s="3" t="s">
        <v>13</v>
      </c>
      <c r="I1859" s="7">
        <v>728011.86</v>
      </c>
      <c r="J1859" s="5">
        <v>728011.86</v>
      </c>
      <c r="K1859" s="5">
        <v>0</v>
      </c>
      <c r="L1859" s="5">
        <v>0</v>
      </c>
      <c r="M1859" s="5">
        <v>728011.86</v>
      </c>
      <c r="N1859" s="10">
        <v>728011.84576587728</v>
      </c>
      <c r="O1859" s="5">
        <v>1.4234122703783214E-2</v>
      </c>
      <c r="P1859" s="5">
        <v>0</v>
      </c>
    </row>
    <row r="1860" spans="1:16" x14ac:dyDescent="0.25">
      <c r="A1860" s="3" t="s">
        <v>1164</v>
      </c>
      <c r="B1860" s="3" t="s">
        <v>1130</v>
      </c>
      <c r="C1860" s="3" t="s">
        <v>54</v>
      </c>
      <c r="D1860" s="3" t="s">
        <v>1131</v>
      </c>
      <c r="E1860" s="3" t="s">
        <v>1132</v>
      </c>
      <c r="F1860" s="3">
        <v>8</v>
      </c>
      <c r="G1860" s="3" t="s">
        <v>14</v>
      </c>
      <c r="H1860" s="3" t="s">
        <v>15</v>
      </c>
      <c r="I1860" s="7">
        <v>242670.62</v>
      </c>
      <c r="J1860" s="5">
        <v>242670.62</v>
      </c>
      <c r="K1860" s="5">
        <v>0</v>
      </c>
      <c r="L1860" s="5">
        <v>0</v>
      </c>
      <c r="M1860" s="5">
        <v>242670.62</v>
      </c>
      <c r="N1860" s="10">
        <v>242670.61525529245</v>
      </c>
      <c r="O1860" s="5">
        <v>4.7447075485251844E-3</v>
      </c>
      <c r="P1860" s="5">
        <v>0</v>
      </c>
    </row>
    <row r="1861" spans="1:16" x14ac:dyDescent="0.25">
      <c r="A1861" s="3" t="s">
        <v>1164</v>
      </c>
      <c r="B1861" s="3" t="s">
        <v>1130</v>
      </c>
      <c r="C1861" s="3" t="s">
        <v>54</v>
      </c>
      <c r="D1861" s="3" t="s">
        <v>1131</v>
      </c>
      <c r="E1861" s="3" t="s">
        <v>1132</v>
      </c>
      <c r="F1861" s="3">
        <v>9</v>
      </c>
      <c r="G1861" s="3" t="s">
        <v>16</v>
      </c>
      <c r="H1861" s="3" t="s">
        <v>17</v>
      </c>
      <c r="I1861" s="7">
        <v>665844.88</v>
      </c>
      <c r="J1861" s="5">
        <v>0</v>
      </c>
      <c r="K1861" s="5">
        <v>0</v>
      </c>
      <c r="L1861" s="5">
        <v>0</v>
      </c>
      <c r="M1861" s="5">
        <v>0</v>
      </c>
      <c r="N1861" s="10">
        <v>0</v>
      </c>
      <c r="O1861" s="5">
        <v>0</v>
      </c>
      <c r="P1861" s="5">
        <v>665844.88</v>
      </c>
    </row>
    <row r="1862" spans="1:16" x14ac:dyDescent="0.25">
      <c r="A1862" s="3" t="s">
        <v>1164</v>
      </c>
      <c r="B1862" s="3" t="s">
        <v>1130</v>
      </c>
      <c r="C1862" s="3" t="s">
        <v>54</v>
      </c>
      <c r="D1862" s="3" t="s">
        <v>1131</v>
      </c>
      <c r="E1862" s="3" t="s">
        <v>1132</v>
      </c>
      <c r="F1862" s="3">
        <v>9</v>
      </c>
      <c r="G1862" s="3" t="s">
        <v>18</v>
      </c>
      <c r="H1862" s="3" t="s">
        <v>19</v>
      </c>
      <c r="I1862" s="7">
        <v>221948.3</v>
      </c>
      <c r="J1862" s="5">
        <v>0</v>
      </c>
      <c r="K1862" s="5">
        <v>0</v>
      </c>
      <c r="L1862" s="5">
        <v>0</v>
      </c>
      <c r="M1862" s="5">
        <v>0</v>
      </c>
      <c r="N1862" s="10">
        <v>0</v>
      </c>
      <c r="O1862" s="5">
        <v>0</v>
      </c>
      <c r="P1862" s="5">
        <v>221948.3</v>
      </c>
    </row>
    <row r="1863" spans="1:16" x14ac:dyDescent="0.25">
      <c r="A1863" s="3" t="s">
        <v>1164</v>
      </c>
      <c r="B1863" s="3" t="s">
        <v>1130</v>
      </c>
      <c r="C1863" s="3" t="s">
        <v>54</v>
      </c>
      <c r="D1863" s="3" t="s">
        <v>1131</v>
      </c>
      <c r="E1863" s="3" t="s">
        <v>1132</v>
      </c>
      <c r="F1863" s="3">
        <v>10</v>
      </c>
      <c r="G1863" s="3" t="s">
        <v>20</v>
      </c>
      <c r="H1863" s="3" t="s">
        <v>21</v>
      </c>
      <c r="I1863" s="7">
        <v>568159.62</v>
      </c>
      <c r="J1863" s="5">
        <v>0</v>
      </c>
      <c r="K1863" s="5">
        <v>0</v>
      </c>
      <c r="L1863" s="5">
        <v>0</v>
      </c>
      <c r="M1863" s="5">
        <v>0</v>
      </c>
      <c r="N1863" s="10">
        <v>0</v>
      </c>
      <c r="O1863" s="5">
        <v>0</v>
      </c>
      <c r="P1863" s="5">
        <v>568159.62</v>
      </c>
    </row>
    <row r="1864" spans="1:16" x14ac:dyDescent="0.25">
      <c r="A1864" s="3" t="s">
        <v>1164</v>
      </c>
      <c r="B1864" s="3" t="s">
        <v>1130</v>
      </c>
      <c r="C1864" s="3" t="s">
        <v>54</v>
      </c>
      <c r="D1864" s="3" t="s">
        <v>1131</v>
      </c>
      <c r="E1864" s="3" t="s">
        <v>1132</v>
      </c>
      <c r="F1864" s="3">
        <v>10</v>
      </c>
      <c r="G1864" s="3" t="s">
        <v>22</v>
      </c>
      <c r="H1864" s="3" t="s">
        <v>23</v>
      </c>
      <c r="I1864" s="7">
        <v>189386.54</v>
      </c>
      <c r="J1864" s="5">
        <v>0</v>
      </c>
      <c r="K1864" s="5">
        <v>0</v>
      </c>
      <c r="L1864" s="5">
        <v>0</v>
      </c>
      <c r="M1864" s="5">
        <v>0</v>
      </c>
      <c r="N1864" s="10">
        <v>0</v>
      </c>
      <c r="O1864" s="5">
        <v>0</v>
      </c>
      <c r="P1864" s="5">
        <v>189386.54</v>
      </c>
    </row>
    <row r="1865" spans="1:16" x14ac:dyDescent="0.25">
      <c r="A1865" s="3" t="s">
        <v>1164</v>
      </c>
      <c r="B1865" s="3" t="s">
        <v>1130</v>
      </c>
      <c r="C1865" s="3" t="s">
        <v>57</v>
      </c>
      <c r="D1865" s="3" t="s">
        <v>1131</v>
      </c>
      <c r="E1865" s="3" t="s">
        <v>1132</v>
      </c>
      <c r="F1865" s="3">
        <v>7</v>
      </c>
      <c r="G1865" s="3" t="s">
        <v>6</v>
      </c>
      <c r="H1865" s="3" t="s">
        <v>7</v>
      </c>
      <c r="I1865" s="7">
        <v>355916.91</v>
      </c>
      <c r="J1865" s="5">
        <v>0</v>
      </c>
      <c r="K1865" s="5">
        <v>0</v>
      </c>
      <c r="L1865" s="5">
        <v>0</v>
      </c>
      <c r="M1865" s="5">
        <v>0</v>
      </c>
      <c r="N1865" s="10">
        <v>0</v>
      </c>
      <c r="O1865" s="5">
        <v>0</v>
      </c>
      <c r="P1865" s="5">
        <v>0</v>
      </c>
    </row>
    <row r="1866" spans="1:16" x14ac:dyDescent="0.25">
      <c r="A1866" s="3" t="s">
        <v>1164</v>
      </c>
      <c r="B1866" s="3" t="s">
        <v>1130</v>
      </c>
      <c r="C1866" s="3" t="s">
        <v>57</v>
      </c>
      <c r="D1866" s="3" t="s">
        <v>1131</v>
      </c>
      <c r="E1866" s="3" t="s">
        <v>1132</v>
      </c>
      <c r="F1866" s="3">
        <v>7</v>
      </c>
      <c r="G1866" s="3" t="s">
        <v>8</v>
      </c>
      <c r="H1866" s="3" t="s">
        <v>9</v>
      </c>
      <c r="I1866" s="7">
        <v>177958.45</v>
      </c>
      <c r="J1866" s="5">
        <v>0</v>
      </c>
      <c r="K1866" s="5">
        <v>0</v>
      </c>
      <c r="L1866" s="5">
        <v>0</v>
      </c>
      <c r="M1866" s="5">
        <v>0</v>
      </c>
      <c r="N1866" s="10">
        <v>0</v>
      </c>
      <c r="O1866" s="5">
        <v>0</v>
      </c>
      <c r="P1866" s="5">
        <v>0</v>
      </c>
    </row>
    <row r="1867" spans="1:16" x14ac:dyDescent="0.25">
      <c r="A1867" s="3" t="s">
        <v>1164</v>
      </c>
      <c r="B1867" s="3" t="s">
        <v>1130</v>
      </c>
      <c r="C1867" s="3" t="s">
        <v>57</v>
      </c>
      <c r="D1867" s="3" t="s">
        <v>1131</v>
      </c>
      <c r="E1867" s="3" t="s">
        <v>1132</v>
      </c>
      <c r="F1867" s="3">
        <v>7</v>
      </c>
      <c r="G1867" s="3" t="s">
        <v>10</v>
      </c>
      <c r="H1867" s="3" t="s">
        <v>11</v>
      </c>
      <c r="I1867" s="7">
        <v>177958.46</v>
      </c>
      <c r="J1867" s="5">
        <v>0</v>
      </c>
      <c r="K1867" s="5">
        <v>0</v>
      </c>
      <c r="L1867" s="5">
        <v>0</v>
      </c>
      <c r="M1867" s="5">
        <v>0</v>
      </c>
      <c r="N1867" s="10">
        <v>0</v>
      </c>
      <c r="O1867" s="5">
        <v>0</v>
      </c>
      <c r="P1867" s="5">
        <v>0</v>
      </c>
    </row>
    <row r="1868" spans="1:16" x14ac:dyDescent="0.25">
      <c r="A1868" s="3" t="s">
        <v>1164</v>
      </c>
      <c r="B1868" s="3" t="s">
        <v>1130</v>
      </c>
      <c r="C1868" s="3" t="s">
        <v>57</v>
      </c>
      <c r="D1868" s="3" t="s">
        <v>1131</v>
      </c>
      <c r="E1868" s="3" t="s">
        <v>1132</v>
      </c>
      <c r="F1868" s="3">
        <v>8</v>
      </c>
      <c r="G1868" s="3" t="s">
        <v>12</v>
      </c>
      <c r="H1868" s="3" t="s">
        <v>13</v>
      </c>
      <c r="I1868" s="7">
        <v>728011.86</v>
      </c>
      <c r="J1868" s="5">
        <v>728011.86</v>
      </c>
      <c r="K1868" s="5">
        <v>0</v>
      </c>
      <c r="L1868" s="5">
        <v>0</v>
      </c>
      <c r="M1868" s="5">
        <v>728011.86</v>
      </c>
      <c r="N1868" s="10">
        <v>728011.84576587728</v>
      </c>
      <c r="O1868" s="5">
        <v>1.4234122703783214E-2</v>
      </c>
      <c r="P1868" s="5">
        <v>0</v>
      </c>
    </row>
    <row r="1869" spans="1:16" x14ac:dyDescent="0.25">
      <c r="A1869" s="3" t="s">
        <v>1164</v>
      </c>
      <c r="B1869" s="3" t="s">
        <v>1130</v>
      </c>
      <c r="C1869" s="3" t="s">
        <v>57</v>
      </c>
      <c r="D1869" s="3" t="s">
        <v>1131</v>
      </c>
      <c r="E1869" s="3" t="s">
        <v>1132</v>
      </c>
      <c r="F1869" s="3">
        <v>8</v>
      </c>
      <c r="G1869" s="3" t="s">
        <v>14</v>
      </c>
      <c r="H1869" s="3" t="s">
        <v>15</v>
      </c>
      <c r="I1869" s="7">
        <v>242670.62</v>
      </c>
      <c r="J1869" s="5">
        <v>242670.62</v>
      </c>
      <c r="K1869" s="5">
        <v>0</v>
      </c>
      <c r="L1869" s="5">
        <v>0</v>
      </c>
      <c r="M1869" s="5">
        <v>242670.62</v>
      </c>
      <c r="N1869" s="10">
        <v>242670.61525529245</v>
      </c>
      <c r="O1869" s="5">
        <v>4.7447075485251844E-3</v>
      </c>
      <c r="P1869" s="5">
        <v>0</v>
      </c>
    </row>
    <row r="1870" spans="1:16" x14ac:dyDescent="0.25">
      <c r="A1870" s="3" t="s">
        <v>1164</v>
      </c>
      <c r="B1870" s="3" t="s">
        <v>1130</v>
      </c>
      <c r="C1870" s="3" t="s">
        <v>57</v>
      </c>
      <c r="D1870" s="3" t="s">
        <v>1131</v>
      </c>
      <c r="E1870" s="3" t="s">
        <v>1132</v>
      </c>
      <c r="F1870" s="3">
        <v>9</v>
      </c>
      <c r="G1870" s="3" t="s">
        <v>16</v>
      </c>
      <c r="H1870" s="3" t="s">
        <v>17</v>
      </c>
      <c r="I1870" s="7">
        <v>665844.88</v>
      </c>
      <c r="J1870" s="5">
        <v>0</v>
      </c>
      <c r="K1870" s="5">
        <v>0</v>
      </c>
      <c r="L1870" s="5">
        <v>0</v>
      </c>
      <c r="M1870" s="5">
        <v>0</v>
      </c>
      <c r="N1870" s="10">
        <v>0</v>
      </c>
      <c r="O1870" s="5">
        <v>0</v>
      </c>
      <c r="P1870" s="5">
        <v>665844.88</v>
      </c>
    </row>
    <row r="1871" spans="1:16" x14ac:dyDescent="0.25">
      <c r="A1871" s="3" t="s">
        <v>1164</v>
      </c>
      <c r="B1871" s="3" t="s">
        <v>1130</v>
      </c>
      <c r="C1871" s="3" t="s">
        <v>57</v>
      </c>
      <c r="D1871" s="3" t="s">
        <v>1131</v>
      </c>
      <c r="E1871" s="3" t="s">
        <v>1132</v>
      </c>
      <c r="F1871" s="3">
        <v>9</v>
      </c>
      <c r="G1871" s="3" t="s">
        <v>18</v>
      </c>
      <c r="H1871" s="3" t="s">
        <v>19</v>
      </c>
      <c r="I1871" s="7">
        <v>221948.3</v>
      </c>
      <c r="J1871" s="5">
        <v>0</v>
      </c>
      <c r="K1871" s="5">
        <v>0</v>
      </c>
      <c r="L1871" s="5">
        <v>0</v>
      </c>
      <c r="M1871" s="5">
        <v>0</v>
      </c>
      <c r="N1871" s="10">
        <v>0</v>
      </c>
      <c r="O1871" s="5">
        <v>0</v>
      </c>
      <c r="P1871" s="5">
        <v>221948.3</v>
      </c>
    </row>
    <row r="1872" spans="1:16" x14ac:dyDescent="0.25">
      <c r="A1872" s="3" t="s">
        <v>1164</v>
      </c>
      <c r="B1872" s="3" t="s">
        <v>1130</v>
      </c>
      <c r="C1872" s="3" t="s">
        <v>57</v>
      </c>
      <c r="D1872" s="3" t="s">
        <v>1131</v>
      </c>
      <c r="E1872" s="3" t="s">
        <v>1132</v>
      </c>
      <c r="F1872" s="3">
        <v>10</v>
      </c>
      <c r="G1872" s="3" t="s">
        <v>20</v>
      </c>
      <c r="H1872" s="3" t="s">
        <v>21</v>
      </c>
      <c r="I1872" s="7">
        <v>568159.62</v>
      </c>
      <c r="J1872" s="5">
        <v>0</v>
      </c>
      <c r="K1872" s="5">
        <v>0</v>
      </c>
      <c r="L1872" s="5">
        <v>0</v>
      </c>
      <c r="M1872" s="5">
        <v>0</v>
      </c>
      <c r="N1872" s="10">
        <v>0</v>
      </c>
      <c r="O1872" s="5">
        <v>0</v>
      </c>
      <c r="P1872" s="5">
        <v>568159.62</v>
      </c>
    </row>
    <row r="1873" spans="1:16" x14ac:dyDescent="0.25">
      <c r="A1873" s="3" t="s">
        <v>1164</v>
      </c>
      <c r="B1873" s="3" t="s">
        <v>1130</v>
      </c>
      <c r="C1873" s="3" t="s">
        <v>57</v>
      </c>
      <c r="D1873" s="3" t="s">
        <v>1131</v>
      </c>
      <c r="E1873" s="3" t="s">
        <v>1132</v>
      </c>
      <c r="F1873" s="3">
        <v>10</v>
      </c>
      <c r="G1873" s="3" t="s">
        <v>22</v>
      </c>
      <c r="H1873" s="3" t="s">
        <v>23</v>
      </c>
      <c r="I1873" s="7">
        <v>189386.54</v>
      </c>
      <c r="J1873" s="5">
        <v>0</v>
      </c>
      <c r="K1873" s="5">
        <v>0</v>
      </c>
      <c r="L1873" s="5">
        <v>0</v>
      </c>
      <c r="M1873" s="5">
        <v>0</v>
      </c>
      <c r="N1873" s="10">
        <v>0</v>
      </c>
      <c r="O1873" s="5">
        <v>0</v>
      </c>
      <c r="P1873" s="5">
        <v>189386.54</v>
      </c>
    </row>
    <row r="1874" spans="1:16" x14ac:dyDescent="0.25">
      <c r="A1874" s="3" t="s">
        <v>1164</v>
      </c>
      <c r="B1874" s="3" t="s">
        <v>1130</v>
      </c>
      <c r="C1874" s="3" t="s">
        <v>370</v>
      </c>
      <c r="D1874" s="3" t="s">
        <v>1131</v>
      </c>
      <c r="E1874" s="3" t="s">
        <v>1132</v>
      </c>
      <c r="F1874" s="3">
        <v>7</v>
      </c>
      <c r="G1874" s="3" t="s">
        <v>6</v>
      </c>
      <c r="H1874" s="3" t="s">
        <v>7</v>
      </c>
      <c r="I1874" s="7">
        <v>363035.25</v>
      </c>
      <c r="J1874" s="5">
        <v>0</v>
      </c>
      <c r="K1874" s="5">
        <v>0</v>
      </c>
      <c r="L1874" s="5">
        <v>0</v>
      </c>
      <c r="M1874" s="5">
        <v>0</v>
      </c>
      <c r="N1874" s="10">
        <v>0</v>
      </c>
      <c r="O1874" s="5">
        <v>0</v>
      </c>
      <c r="P1874" s="5">
        <v>0</v>
      </c>
    </row>
    <row r="1875" spans="1:16" x14ac:dyDescent="0.25">
      <c r="A1875" s="3" t="s">
        <v>1164</v>
      </c>
      <c r="B1875" s="3" t="s">
        <v>1130</v>
      </c>
      <c r="C1875" s="3" t="s">
        <v>370</v>
      </c>
      <c r="D1875" s="3" t="s">
        <v>1131</v>
      </c>
      <c r="E1875" s="3" t="s">
        <v>1132</v>
      </c>
      <c r="F1875" s="3">
        <v>7</v>
      </c>
      <c r="G1875" s="3" t="s">
        <v>8</v>
      </c>
      <c r="H1875" s="3" t="s">
        <v>9</v>
      </c>
      <c r="I1875" s="7">
        <v>181517.62</v>
      </c>
      <c r="J1875" s="5">
        <v>0</v>
      </c>
      <c r="K1875" s="5">
        <v>0</v>
      </c>
      <c r="L1875" s="5">
        <v>0</v>
      </c>
      <c r="M1875" s="5">
        <v>0</v>
      </c>
      <c r="N1875" s="10">
        <v>0</v>
      </c>
      <c r="O1875" s="5">
        <v>0</v>
      </c>
      <c r="P1875" s="5">
        <v>0</v>
      </c>
    </row>
    <row r="1876" spans="1:16" x14ac:dyDescent="0.25">
      <c r="A1876" s="3" t="s">
        <v>1164</v>
      </c>
      <c r="B1876" s="3" t="s">
        <v>1130</v>
      </c>
      <c r="C1876" s="3" t="s">
        <v>370</v>
      </c>
      <c r="D1876" s="3" t="s">
        <v>1131</v>
      </c>
      <c r="E1876" s="3" t="s">
        <v>1132</v>
      </c>
      <c r="F1876" s="3">
        <v>7</v>
      </c>
      <c r="G1876" s="3" t="s">
        <v>10</v>
      </c>
      <c r="H1876" s="3" t="s">
        <v>11</v>
      </c>
      <c r="I1876" s="7">
        <v>181517.62</v>
      </c>
      <c r="J1876" s="5">
        <v>0</v>
      </c>
      <c r="K1876" s="5">
        <v>0</v>
      </c>
      <c r="L1876" s="5">
        <v>0</v>
      </c>
      <c r="M1876" s="5">
        <v>0</v>
      </c>
      <c r="N1876" s="10">
        <v>0</v>
      </c>
      <c r="O1876" s="5">
        <v>0</v>
      </c>
      <c r="P1876" s="5">
        <v>0</v>
      </c>
    </row>
    <row r="1877" spans="1:16" x14ac:dyDescent="0.25">
      <c r="A1877" s="3" t="s">
        <v>1164</v>
      </c>
      <c r="B1877" s="3" t="s">
        <v>1130</v>
      </c>
      <c r="C1877" s="3" t="s">
        <v>370</v>
      </c>
      <c r="D1877" s="3" t="s">
        <v>1131</v>
      </c>
      <c r="E1877" s="3" t="s">
        <v>1132</v>
      </c>
      <c r="F1877" s="3">
        <v>8</v>
      </c>
      <c r="G1877" s="3" t="s">
        <v>12</v>
      </c>
      <c r="H1877" s="3" t="s">
        <v>13</v>
      </c>
      <c r="I1877" s="7">
        <v>742572.1</v>
      </c>
      <c r="J1877" s="5">
        <v>185643.02499999999</v>
      </c>
      <c r="K1877" s="5">
        <v>0</v>
      </c>
      <c r="L1877" s="5">
        <v>0</v>
      </c>
      <c r="M1877" s="5">
        <v>185643.02499999999</v>
      </c>
      <c r="N1877" s="10">
        <v>185643.02137029869</v>
      </c>
      <c r="O1877" s="5">
        <v>3.6297012993600219E-3</v>
      </c>
      <c r="P1877" s="5">
        <v>556929.07499999995</v>
      </c>
    </row>
    <row r="1878" spans="1:16" x14ac:dyDescent="0.25">
      <c r="A1878" s="3" t="s">
        <v>1164</v>
      </c>
      <c r="B1878" s="3" t="s">
        <v>1130</v>
      </c>
      <c r="C1878" s="3" t="s">
        <v>370</v>
      </c>
      <c r="D1878" s="3" t="s">
        <v>1131</v>
      </c>
      <c r="E1878" s="3" t="s">
        <v>1132</v>
      </c>
      <c r="F1878" s="3">
        <v>8</v>
      </c>
      <c r="G1878" s="3" t="s">
        <v>14</v>
      </c>
      <c r="H1878" s="3" t="s">
        <v>15</v>
      </c>
      <c r="I1878" s="7">
        <v>247524.03</v>
      </c>
      <c r="J1878" s="5">
        <v>247524.03</v>
      </c>
      <c r="K1878" s="5">
        <v>0</v>
      </c>
      <c r="L1878" s="5">
        <v>0</v>
      </c>
      <c r="M1878" s="5">
        <v>247524.03</v>
      </c>
      <c r="N1878" s="10">
        <v>247524.02516039833</v>
      </c>
      <c r="O1878" s="5">
        <v>4.8396016645710915E-3</v>
      </c>
      <c r="P1878" s="5">
        <v>0</v>
      </c>
    </row>
    <row r="1879" spans="1:16" x14ac:dyDescent="0.25">
      <c r="A1879" s="3" t="s">
        <v>1164</v>
      </c>
      <c r="B1879" s="3" t="s">
        <v>1130</v>
      </c>
      <c r="C1879" s="3" t="s">
        <v>370</v>
      </c>
      <c r="D1879" s="3" t="s">
        <v>1131</v>
      </c>
      <c r="E1879" s="3" t="s">
        <v>1132</v>
      </c>
      <c r="F1879" s="3">
        <v>9</v>
      </c>
      <c r="G1879" s="3" t="s">
        <v>16</v>
      </c>
      <c r="H1879" s="3" t="s">
        <v>17</v>
      </c>
      <c r="I1879" s="7">
        <v>665844.88</v>
      </c>
      <c r="J1879" s="5">
        <v>0</v>
      </c>
      <c r="K1879" s="5">
        <v>0</v>
      </c>
      <c r="L1879" s="5">
        <v>0</v>
      </c>
      <c r="M1879" s="5">
        <v>0</v>
      </c>
      <c r="N1879" s="10">
        <v>0</v>
      </c>
      <c r="O1879" s="5">
        <v>0</v>
      </c>
      <c r="P1879" s="5">
        <v>665844.88</v>
      </c>
    </row>
    <row r="1880" spans="1:16" x14ac:dyDescent="0.25">
      <c r="A1880" s="3" t="s">
        <v>1164</v>
      </c>
      <c r="B1880" s="3" t="s">
        <v>1130</v>
      </c>
      <c r="C1880" s="3" t="s">
        <v>370</v>
      </c>
      <c r="D1880" s="3" t="s">
        <v>1131</v>
      </c>
      <c r="E1880" s="3" t="s">
        <v>1132</v>
      </c>
      <c r="F1880" s="3">
        <v>9</v>
      </c>
      <c r="G1880" s="3" t="s">
        <v>18</v>
      </c>
      <c r="H1880" s="3" t="s">
        <v>19</v>
      </c>
      <c r="I1880" s="7">
        <v>221948.3</v>
      </c>
      <c r="J1880" s="5">
        <v>0</v>
      </c>
      <c r="K1880" s="5">
        <v>0</v>
      </c>
      <c r="L1880" s="5">
        <v>0</v>
      </c>
      <c r="M1880" s="5">
        <v>0</v>
      </c>
      <c r="N1880" s="10">
        <v>0</v>
      </c>
      <c r="O1880" s="5">
        <v>0</v>
      </c>
      <c r="P1880" s="5">
        <v>221948.3</v>
      </c>
    </row>
    <row r="1881" spans="1:16" x14ac:dyDescent="0.25">
      <c r="A1881" s="3" t="s">
        <v>1164</v>
      </c>
      <c r="B1881" s="3" t="s">
        <v>1130</v>
      </c>
      <c r="C1881" s="3" t="s">
        <v>370</v>
      </c>
      <c r="D1881" s="3" t="s">
        <v>1131</v>
      </c>
      <c r="E1881" s="3" t="s">
        <v>1132</v>
      </c>
      <c r="F1881" s="3">
        <v>10</v>
      </c>
      <c r="G1881" s="3" t="s">
        <v>20</v>
      </c>
      <c r="H1881" s="3" t="s">
        <v>21</v>
      </c>
      <c r="I1881" s="7">
        <v>568159.62</v>
      </c>
      <c r="J1881" s="5">
        <v>0</v>
      </c>
      <c r="K1881" s="5">
        <v>0</v>
      </c>
      <c r="L1881" s="5">
        <v>0</v>
      </c>
      <c r="M1881" s="5">
        <v>0</v>
      </c>
      <c r="N1881" s="10">
        <v>0</v>
      </c>
      <c r="O1881" s="5">
        <v>0</v>
      </c>
      <c r="P1881" s="5">
        <v>568159.62</v>
      </c>
    </row>
    <row r="1882" spans="1:16" x14ac:dyDescent="0.25">
      <c r="A1882" s="3" t="s">
        <v>1164</v>
      </c>
      <c r="B1882" s="3" t="s">
        <v>1130</v>
      </c>
      <c r="C1882" s="3" t="s">
        <v>370</v>
      </c>
      <c r="D1882" s="3" t="s">
        <v>1131</v>
      </c>
      <c r="E1882" s="3" t="s">
        <v>1132</v>
      </c>
      <c r="F1882" s="3">
        <v>10</v>
      </c>
      <c r="G1882" s="3" t="s">
        <v>22</v>
      </c>
      <c r="H1882" s="3" t="s">
        <v>23</v>
      </c>
      <c r="I1882" s="7">
        <v>189386.54</v>
      </c>
      <c r="J1882" s="5">
        <v>0</v>
      </c>
      <c r="K1882" s="5">
        <v>0</v>
      </c>
      <c r="L1882" s="5">
        <v>0</v>
      </c>
      <c r="M1882" s="5">
        <v>0</v>
      </c>
      <c r="N1882" s="10">
        <v>0</v>
      </c>
      <c r="O1882" s="5">
        <v>0</v>
      </c>
      <c r="P1882" s="5">
        <v>189386.54</v>
      </c>
    </row>
    <row r="1883" spans="1:16" x14ac:dyDescent="0.25">
      <c r="A1883" s="3" t="s">
        <v>1164</v>
      </c>
      <c r="B1883" s="3" t="s">
        <v>1130</v>
      </c>
      <c r="C1883" s="3" t="s">
        <v>373</v>
      </c>
      <c r="D1883" s="3" t="s">
        <v>1131</v>
      </c>
      <c r="E1883" s="3" t="s">
        <v>1132</v>
      </c>
      <c r="F1883" s="3">
        <v>7</v>
      </c>
      <c r="G1883" s="3" t="s">
        <v>6</v>
      </c>
      <c r="H1883" s="3" t="s">
        <v>7</v>
      </c>
      <c r="I1883" s="7">
        <v>355916.91</v>
      </c>
      <c r="J1883" s="5">
        <v>88979.227499999994</v>
      </c>
      <c r="K1883" s="5">
        <v>0</v>
      </c>
      <c r="L1883" s="5">
        <v>0</v>
      </c>
      <c r="M1883" s="5">
        <v>88979.227499999994</v>
      </c>
      <c r="N1883" s="10">
        <v>88979.225760273883</v>
      </c>
      <c r="O1883" s="5">
        <v>1.7397261108271778E-3</v>
      </c>
      <c r="P1883" s="5">
        <v>0</v>
      </c>
    </row>
    <row r="1884" spans="1:16" x14ac:dyDescent="0.25">
      <c r="A1884" s="3" t="s">
        <v>1164</v>
      </c>
      <c r="B1884" s="3" t="s">
        <v>1130</v>
      </c>
      <c r="C1884" s="3" t="s">
        <v>373</v>
      </c>
      <c r="D1884" s="3" t="s">
        <v>1131</v>
      </c>
      <c r="E1884" s="3" t="s">
        <v>1132</v>
      </c>
      <c r="F1884" s="3">
        <v>7</v>
      </c>
      <c r="G1884" s="3" t="s">
        <v>8</v>
      </c>
      <c r="H1884" s="3" t="s">
        <v>9</v>
      </c>
      <c r="I1884" s="7">
        <v>177958.45</v>
      </c>
      <c r="J1884" s="5">
        <v>0</v>
      </c>
      <c r="K1884" s="5">
        <v>0</v>
      </c>
      <c r="L1884" s="5">
        <v>0</v>
      </c>
      <c r="M1884" s="5">
        <v>0</v>
      </c>
      <c r="N1884" s="10">
        <v>0</v>
      </c>
      <c r="O1884" s="5">
        <v>0</v>
      </c>
      <c r="P1884" s="5">
        <v>0</v>
      </c>
    </row>
    <row r="1885" spans="1:16" x14ac:dyDescent="0.25">
      <c r="A1885" s="3" t="s">
        <v>1164</v>
      </c>
      <c r="B1885" s="3" t="s">
        <v>1130</v>
      </c>
      <c r="C1885" s="3" t="s">
        <v>373</v>
      </c>
      <c r="D1885" s="3" t="s">
        <v>1131</v>
      </c>
      <c r="E1885" s="3" t="s">
        <v>1132</v>
      </c>
      <c r="F1885" s="3">
        <v>7</v>
      </c>
      <c r="G1885" s="3" t="s">
        <v>10</v>
      </c>
      <c r="H1885" s="3" t="s">
        <v>11</v>
      </c>
      <c r="I1885" s="7">
        <v>177958.46</v>
      </c>
      <c r="J1885" s="5">
        <v>0</v>
      </c>
      <c r="K1885" s="5">
        <v>0</v>
      </c>
      <c r="L1885" s="5">
        <v>0</v>
      </c>
      <c r="M1885" s="5">
        <v>0</v>
      </c>
      <c r="N1885" s="10">
        <v>0</v>
      </c>
      <c r="O1885" s="5">
        <v>0</v>
      </c>
      <c r="P1885" s="5">
        <v>0</v>
      </c>
    </row>
    <row r="1886" spans="1:16" x14ac:dyDescent="0.25">
      <c r="A1886" s="3" t="s">
        <v>1164</v>
      </c>
      <c r="B1886" s="3" t="s">
        <v>1130</v>
      </c>
      <c r="C1886" s="3" t="s">
        <v>373</v>
      </c>
      <c r="D1886" s="3" t="s">
        <v>1131</v>
      </c>
      <c r="E1886" s="3" t="s">
        <v>1132</v>
      </c>
      <c r="F1886" s="3">
        <v>8</v>
      </c>
      <c r="G1886" s="3" t="s">
        <v>12</v>
      </c>
      <c r="H1886" s="3" t="s">
        <v>13</v>
      </c>
      <c r="I1886" s="7">
        <v>728011.86</v>
      </c>
      <c r="J1886" s="5">
        <v>182002.965</v>
      </c>
      <c r="K1886" s="5">
        <v>0</v>
      </c>
      <c r="L1886" s="5">
        <v>0</v>
      </c>
      <c r="M1886" s="5">
        <v>182002.965</v>
      </c>
      <c r="N1886" s="10">
        <v>182002.96144146932</v>
      </c>
      <c r="O1886" s="5">
        <v>3.5585306759458035E-3</v>
      </c>
      <c r="P1886" s="5">
        <v>546008.89500000002</v>
      </c>
    </row>
    <row r="1887" spans="1:16" x14ac:dyDescent="0.25">
      <c r="A1887" s="3" t="s">
        <v>1164</v>
      </c>
      <c r="B1887" s="3" t="s">
        <v>1130</v>
      </c>
      <c r="C1887" s="3" t="s">
        <v>373</v>
      </c>
      <c r="D1887" s="3" t="s">
        <v>1131</v>
      </c>
      <c r="E1887" s="3" t="s">
        <v>1132</v>
      </c>
      <c r="F1887" s="3">
        <v>8</v>
      </c>
      <c r="G1887" s="3" t="s">
        <v>14</v>
      </c>
      <c r="H1887" s="3" t="s">
        <v>15</v>
      </c>
      <c r="I1887" s="7">
        <v>242670.62</v>
      </c>
      <c r="J1887" s="5">
        <v>242670.62</v>
      </c>
      <c r="K1887" s="5">
        <v>0</v>
      </c>
      <c r="L1887" s="5">
        <v>0</v>
      </c>
      <c r="M1887" s="5">
        <v>242670.62</v>
      </c>
      <c r="N1887" s="10">
        <v>242670.61525529245</v>
      </c>
      <c r="O1887" s="5">
        <v>4.7447075485251844E-3</v>
      </c>
      <c r="P1887" s="5">
        <v>0</v>
      </c>
    </row>
    <row r="1888" spans="1:16" x14ac:dyDescent="0.25">
      <c r="A1888" s="3" t="s">
        <v>1164</v>
      </c>
      <c r="B1888" s="3" t="s">
        <v>1130</v>
      </c>
      <c r="C1888" s="3" t="s">
        <v>373</v>
      </c>
      <c r="D1888" s="3" t="s">
        <v>1131</v>
      </c>
      <c r="E1888" s="3" t="s">
        <v>1132</v>
      </c>
      <c r="F1888" s="3">
        <v>9</v>
      </c>
      <c r="G1888" s="3" t="s">
        <v>16</v>
      </c>
      <c r="H1888" s="3" t="s">
        <v>17</v>
      </c>
      <c r="I1888" s="7">
        <v>665844.88</v>
      </c>
      <c r="J1888" s="5">
        <v>0</v>
      </c>
      <c r="K1888" s="5">
        <v>0</v>
      </c>
      <c r="L1888" s="5">
        <v>0</v>
      </c>
      <c r="M1888" s="5">
        <v>0</v>
      </c>
      <c r="N1888" s="10">
        <v>0</v>
      </c>
      <c r="O1888" s="5">
        <v>0</v>
      </c>
      <c r="P1888" s="5">
        <v>665844.88</v>
      </c>
    </row>
    <row r="1889" spans="1:16" x14ac:dyDescent="0.25">
      <c r="A1889" s="3" t="s">
        <v>1164</v>
      </c>
      <c r="B1889" s="3" t="s">
        <v>1130</v>
      </c>
      <c r="C1889" s="3" t="s">
        <v>373</v>
      </c>
      <c r="D1889" s="3" t="s">
        <v>1131</v>
      </c>
      <c r="E1889" s="3" t="s">
        <v>1132</v>
      </c>
      <c r="F1889" s="3">
        <v>9</v>
      </c>
      <c r="G1889" s="3" t="s">
        <v>18</v>
      </c>
      <c r="H1889" s="3" t="s">
        <v>19</v>
      </c>
      <c r="I1889" s="7">
        <v>221948.3</v>
      </c>
      <c r="J1889" s="5">
        <v>0</v>
      </c>
      <c r="K1889" s="5">
        <v>0</v>
      </c>
      <c r="L1889" s="5">
        <v>0</v>
      </c>
      <c r="M1889" s="5">
        <v>0</v>
      </c>
      <c r="N1889" s="10">
        <v>0</v>
      </c>
      <c r="O1889" s="5">
        <v>0</v>
      </c>
      <c r="P1889" s="5">
        <v>221948.3</v>
      </c>
    </row>
    <row r="1890" spans="1:16" x14ac:dyDescent="0.25">
      <c r="A1890" s="3" t="s">
        <v>1164</v>
      </c>
      <c r="B1890" s="3" t="s">
        <v>1130</v>
      </c>
      <c r="C1890" s="3" t="s">
        <v>373</v>
      </c>
      <c r="D1890" s="3" t="s">
        <v>1131</v>
      </c>
      <c r="E1890" s="3" t="s">
        <v>1132</v>
      </c>
      <c r="F1890" s="3">
        <v>10</v>
      </c>
      <c r="G1890" s="3" t="s">
        <v>20</v>
      </c>
      <c r="H1890" s="3" t="s">
        <v>21</v>
      </c>
      <c r="I1890" s="7">
        <v>568159.62</v>
      </c>
      <c r="J1890" s="5">
        <v>0</v>
      </c>
      <c r="K1890" s="5">
        <v>0</v>
      </c>
      <c r="L1890" s="5">
        <v>0</v>
      </c>
      <c r="M1890" s="5">
        <v>0</v>
      </c>
      <c r="N1890" s="10">
        <v>0</v>
      </c>
      <c r="O1890" s="5">
        <v>0</v>
      </c>
      <c r="P1890" s="5">
        <v>568159.62</v>
      </c>
    </row>
    <row r="1891" spans="1:16" x14ac:dyDescent="0.25">
      <c r="A1891" s="3" t="s">
        <v>1164</v>
      </c>
      <c r="B1891" s="3" t="s">
        <v>1130</v>
      </c>
      <c r="C1891" s="3" t="s">
        <v>373</v>
      </c>
      <c r="D1891" s="3" t="s">
        <v>1131</v>
      </c>
      <c r="E1891" s="3" t="s">
        <v>1132</v>
      </c>
      <c r="F1891" s="3">
        <v>10</v>
      </c>
      <c r="G1891" s="3" t="s">
        <v>22</v>
      </c>
      <c r="H1891" s="3" t="s">
        <v>23</v>
      </c>
      <c r="I1891" s="7">
        <v>189386.54</v>
      </c>
      <c r="J1891" s="5">
        <v>0</v>
      </c>
      <c r="K1891" s="5">
        <v>0</v>
      </c>
      <c r="L1891" s="5">
        <v>0</v>
      </c>
      <c r="M1891" s="5">
        <v>0</v>
      </c>
      <c r="N1891" s="10">
        <v>0</v>
      </c>
      <c r="O1891" s="5">
        <v>0</v>
      </c>
      <c r="P1891" s="5">
        <v>189386.54</v>
      </c>
    </row>
    <row r="1892" spans="1:16" x14ac:dyDescent="0.25">
      <c r="A1892" s="3" t="s">
        <v>1164</v>
      </c>
      <c r="B1892" s="3" t="s">
        <v>1130</v>
      </c>
      <c r="C1892" s="3" t="s">
        <v>616</v>
      </c>
      <c r="D1892" s="3" t="s">
        <v>1131</v>
      </c>
      <c r="E1892" s="3" t="s">
        <v>1132</v>
      </c>
      <c r="F1892" s="3">
        <v>7</v>
      </c>
      <c r="G1892" s="3" t="s">
        <v>6</v>
      </c>
      <c r="H1892" s="3" t="s">
        <v>7</v>
      </c>
      <c r="I1892" s="7">
        <v>363035.25</v>
      </c>
      <c r="J1892" s="5">
        <v>0</v>
      </c>
      <c r="K1892" s="5">
        <v>0</v>
      </c>
      <c r="L1892" s="5">
        <v>0</v>
      </c>
      <c r="M1892" s="5">
        <v>0</v>
      </c>
      <c r="N1892" s="10">
        <v>0</v>
      </c>
      <c r="O1892" s="5">
        <v>0</v>
      </c>
      <c r="P1892" s="5">
        <v>0</v>
      </c>
    </row>
    <row r="1893" spans="1:16" x14ac:dyDescent="0.25">
      <c r="A1893" s="3" t="s">
        <v>1164</v>
      </c>
      <c r="B1893" s="3" t="s">
        <v>1130</v>
      </c>
      <c r="C1893" s="3" t="s">
        <v>616</v>
      </c>
      <c r="D1893" s="3" t="s">
        <v>1131</v>
      </c>
      <c r="E1893" s="3" t="s">
        <v>1132</v>
      </c>
      <c r="F1893" s="3">
        <v>7</v>
      </c>
      <c r="G1893" s="3" t="s">
        <v>8</v>
      </c>
      <c r="H1893" s="3" t="s">
        <v>9</v>
      </c>
      <c r="I1893" s="7">
        <v>181517.62</v>
      </c>
      <c r="J1893" s="5">
        <v>0</v>
      </c>
      <c r="K1893" s="5">
        <v>0</v>
      </c>
      <c r="L1893" s="5">
        <v>0</v>
      </c>
      <c r="M1893" s="5">
        <v>0</v>
      </c>
      <c r="N1893" s="10">
        <v>0</v>
      </c>
      <c r="O1893" s="5">
        <v>0</v>
      </c>
      <c r="P1893" s="5">
        <v>0</v>
      </c>
    </row>
    <row r="1894" spans="1:16" x14ac:dyDescent="0.25">
      <c r="A1894" s="3" t="s">
        <v>1164</v>
      </c>
      <c r="B1894" s="3" t="s">
        <v>1130</v>
      </c>
      <c r="C1894" s="3" t="s">
        <v>616</v>
      </c>
      <c r="D1894" s="3" t="s">
        <v>1131</v>
      </c>
      <c r="E1894" s="3" t="s">
        <v>1132</v>
      </c>
      <c r="F1894" s="3">
        <v>7</v>
      </c>
      <c r="G1894" s="3" t="s">
        <v>10</v>
      </c>
      <c r="H1894" s="3" t="s">
        <v>11</v>
      </c>
      <c r="I1894" s="7">
        <v>181517.62</v>
      </c>
      <c r="J1894" s="5">
        <v>0</v>
      </c>
      <c r="K1894" s="5">
        <v>0</v>
      </c>
      <c r="L1894" s="5">
        <v>0</v>
      </c>
      <c r="M1894" s="5">
        <v>0</v>
      </c>
      <c r="N1894" s="10">
        <v>0</v>
      </c>
      <c r="O1894" s="5">
        <v>0</v>
      </c>
      <c r="P1894" s="5">
        <v>0</v>
      </c>
    </row>
    <row r="1895" spans="1:16" x14ac:dyDescent="0.25">
      <c r="A1895" s="3" t="s">
        <v>1164</v>
      </c>
      <c r="B1895" s="3" t="s">
        <v>1130</v>
      </c>
      <c r="C1895" s="3" t="s">
        <v>616</v>
      </c>
      <c r="D1895" s="3" t="s">
        <v>1131</v>
      </c>
      <c r="E1895" s="3" t="s">
        <v>1132</v>
      </c>
      <c r="F1895" s="3">
        <v>8</v>
      </c>
      <c r="G1895" s="3" t="s">
        <v>12</v>
      </c>
      <c r="H1895" s="3" t="s">
        <v>13</v>
      </c>
      <c r="I1895" s="7">
        <v>742572.1</v>
      </c>
      <c r="J1895" s="5">
        <v>742572.1</v>
      </c>
      <c r="K1895" s="5">
        <v>0</v>
      </c>
      <c r="L1895" s="5">
        <v>0</v>
      </c>
      <c r="M1895" s="5">
        <v>742572.1</v>
      </c>
      <c r="N1895" s="10">
        <v>742572.08548119478</v>
      </c>
      <c r="O1895" s="5">
        <v>1.4518805197440088E-2</v>
      </c>
      <c r="P1895" s="5">
        <v>0</v>
      </c>
    </row>
    <row r="1896" spans="1:16" x14ac:dyDescent="0.25">
      <c r="A1896" s="3" t="s">
        <v>1164</v>
      </c>
      <c r="B1896" s="3" t="s">
        <v>1130</v>
      </c>
      <c r="C1896" s="3" t="s">
        <v>616</v>
      </c>
      <c r="D1896" s="3" t="s">
        <v>1131</v>
      </c>
      <c r="E1896" s="3" t="s">
        <v>1132</v>
      </c>
      <c r="F1896" s="3">
        <v>8</v>
      </c>
      <c r="G1896" s="3" t="s">
        <v>14</v>
      </c>
      <c r="H1896" s="3" t="s">
        <v>15</v>
      </c>
      <c r="I1896" s="7">
        <v>247524.03</v>
      </c>
      <c r="J1896" s="5">
        <v>247524.03</v>
      </c>
      <c r="K1896" s="5">
        <v>0</v>
      </c>
      <c r="L1896" s="5">
        <v>0</v>
      </c>
      <c r="M1896" s="5">
        <v>247524.03</v>
      </c>
      <c r="N1896" s="10">
        <v>247524.02516039833</v>
      </c>
      <c r="O1896" s="5">
        <v>4.8396016645710915E-3</v>
      </c>
      <c r="P1896" s="5">
        <v>0</v>
      </c>
    </row>
    <row r="1897" spans="1:16" x14ac:dyDescent="0.25">
      <c r="A1897" s="3" t="s">
        <v>1164</v>
      </c>
      <c r="B1897" s="3" t="s">
        <v>1130</v>
      </c>
      <c r="C1897" s="3" t="s">
        <v>616</v>
      </c>
      <c r="D1897" s="3" t="s">
        <v>1131</v>
      </c>
      <c r="E1897" s="3" t="s">
        <v>1132</v>
      </c>
      <c r="F1897" s="3">
        <v>9</v>
      </c>
      <c r="G1897" s="3" t="s">
        <v>16</v>
      </c>
      <c r="H1897" s="3" t="s">
        <v>17</v>
      </c>
      <c r="I1897" s="7">
        <v>665844.88</v>
      </c>
      <c r="J1897" s="5">
        <v>0</v>
      </c>
      <c r="K1897" s="5">
        <v>0</v>
      </c>
      <c r="L1897" s="5">
        <v>0</v>
      </c>
      <c r="M1897" s="5">
        <v>0</v>
      </c>
      <c r="N1897" s="10">
        <v>0</v>
      </c>
      <c r="O1897" s="5">
        <v>0</v>
      </c>
      <c r="P1897" s="5">
        <v>665844.88</v>
      </c>
    </row>
    <row r="1898" spans="1:16" x14ac:dyDescent="0.25">
      <c r="A1898" s="3" t="s">
        <v>1164</v>
      </c>
      <c r="B1898" s="3" t="s">
        <v>1130</v>
      </c>
      <c r="C1898" s="3" t="s">
        <v>616</v>
      </c>
      <c r="D1898" s="3" t="s">
        <v>1131</v>
      </c>
      <c r="E1898" s="3" t="s">
        <v>1132</v>
      </c>
      <c r="F1898" s="3">
        <v>9</v>
      </c>
      <c r="G1898" s="3" t="s">
        <v>18</v>
      </c>
      <c r="H1898" s="3" t="s">
        <v>19</v>
      </c>
      <c r="I1898" s="7">
        <v>221948.3</v>
      </c>
      <c r="J1898" s="5">
        <v>0</v>
      </c>
      <c r="K1898" s="5">
        <v>0</v>
      </c>
      <c r="L1898" s="5">
        <v>0</v>
      </c>
      <c r="M1898" s="5">
        <v>0</v>
      </c>
      <c r="N1898" s="10">
        <v>0</v>
      </c>
      <c r="O1898" s="5">
        <v>0</v>
      </c>
      <c r="P1898" s="5">
        <v>221948.3</v>
      </c>
    </row>
    <row r="1899" spans="1:16" x14ac:dyDescent="0.25">
      <c r="A1899" s="3" t="s">
        <v>1164</v>
      </c>
      <c r="B1899" s="3" t="s">
        <v>1130</v>
      </c>
      <c r="C1899" s="3" t="s">
        <v>616</v>
      </c>
      <c r="D1899" s="3" t="s">
        <v>1131</v>
      </c>
      <c r="E1899" s="3" t="s">
        <v>1132</v>
      </c>
      <c r="F1899" s="3">
        <v>10</v>
      </c>
      <c r="G1899" s="3" t="s">
        <v>20</v>
      </c>
      <c r="H1899" s="3" t="s">
        <v>21</v>
      </c>
      <c r="I1899" s="7">
        <v>568159.62</v>
      </c>
      <c r="J1899" s="5">
        <v>0</v>
      </c>
      <c r="K1899" s="5">
        <v>0</v>
      </c>
      <c r="L1899" s="5">
        <v>0</v>
      </c>
      <c r="M1899" s="5">
        <v>0</v>
      </c>
      <c r="N1899" s="10">
        <v>0</v>
      </c>
      <c r="O1899" s="5">
        <v>0</v>
      </c>
      <c r="P1899" s="5">
        <v>568159.62</v>
      </c>
    </row>
    <row r="1900" spans="1:16" x14ac:dyDescent="0.25">
      <c r="A1900" s="3" t="s">
        <v>1164</v>
      </c>
      <c r="B1900" s="3" t="s">
        <v>1130</v>
      </c>
      <c r="C1900" s="3" t="s">
        <v>616</v>
      </c>
      <c r="D1900" s="3" t="s">
        <v>1131</v>
      </c>
      <c r="E1900" s="3" t="s">
        <v>1132</v>
      </c>
      <c r="F1900" s="3">
        <v>10</v>
      </c>
      <c r="G1900" s="3" t="s">
        <v>22</v>
      </c>
      <c r="H1900" s="3" t="s">
        <v>23</v>
      </c>
      <c r="I1900" s="7">
        <v>189386.54</v>
      </c>
      <c r="J1900" s="5">
        <v>0</v>
      </c>
      <c r="K1900" s="5">
        <v>0</v>
      </c>
      <c r="L1900" s="5">
        <v>0</v>
      </c>
      <c r="M1900" s="5">
        <v>0</v>
      </c>
      <c r="N1900" s="10">
        <v>0</v>
      </c>
      <c r="O1900" s="5">
        <v>0</v>
      </c>
      <c r="P1900" s="5">
        <v>189386.54</v>
      </c>
    </row>
    <row r="1901" spans="1:16" x14ac:dyDescent="0.25">
      <c r="A1901" s="3" t="s">
        <v>1164</v>
      </c>
      <c r="B1901" s="3" t="s">
        <v>1130</v>
      </c>
      <c r="C1901" s="3" t="s">
        <v>776</v>
      </c>
      <c r="D1901" s="3" t="s">
        <v>1131</v>
      </c>
      <c r="E1901" s="3" t="s">
        <v>1132</v>
      </c>
      <c r="F1901" s="3">
        <v>7</v>
      </c>
      <c r="G1901" s="3" t="s">
        <v>6</v>
      </c>
      <c r="H1901" s="3" t="s">
        <v>7</v>
      </c>
      <c r="I1901" s="7">
        <v>355916.91</v>
      </c>
      <c r="J1901" s="5">
        <v>0</v>
      </c>
      <c r="K1901" s="5">
        <v>0</v>
      </c>
      <c r="L1901" s="5">
        <v>0</v>
      </c>
      <c r="M1901" s="5">
        <v>0</v>
      </c>
      <c r="N1901" s="10">
        <v>0</v>
      </c>
      <c r="O1901" s="5">
        <v>0</v>
      </c>
      <c r="P1901" s="5">
        <v>0</v>
      </c>
    </row>
    <row r="1902" spans="1:16" x14ac:dyDescent="0.25">
      <c r="A1902" s="3" t="s">
        <v>1164</v>
      </c>
      <c r="B1902" s="3" t="s">
        <v>1130</v>
      </c>
      <c r="C1902" s="3" t="s">
        <v>776</v>
      </c>
      <c r="D1902" s="3" t="s">
        <v>1131</v>
      </c>
      <c r="E1902" s="3" t="s">
        <v>1132</v>
      </c>
      <c r="F1902" s="3">
        <v>7</v>
      </c>
      <c r="G1902" s="3" t="s">
        <v>8</v>
      </c>
      <c r="H1902" s="3" t="s">
        <v>9</v>
      </c>
      <c r="I1902" s="7">
        <v>177958.45</v>
      </c>
      <c r="J1902" s="5">
        <v>0</v>
      </c>
      <c r="K1902" s="5">
        <v>0</v>
      </c>
      <c r="L1902" s="5">
        <v>0</v>
      </c>
      <c r="M1902" s="5">
        <v>0</v>
      </c>
      <c r="N1902" s="10">
        <v>0</v>
      </c>
      <c r="O1902" s="5">
        <v>0</v>
      </c>
      <c r="P1902" s="5">
        <v>0</v>
      </c>
    </row>
    <row r="1903" spans="1:16" x14ac:dyDescent="0.25">
      <c r="A1903" s="3" t="s">
        <v>1164</v>
      </c>
      <c r="B1903" s="3" t="s">
        <v>1130</v>
      </c>
      <c r="C1903" s="3" t="s">
        <v>776</v>
      </c>
      <c r="D1903" s="3" t="s">
        <v>1131</v>
      </c>
      <c r="E1903" s="3" t="s">
        <v>1132</v>
      </c>
      <c r="F1903" s="3">
        <v>7</v>
      </c>
      <c r="G1903" s="3" t="s">
        <v>10</v>
      </c>
      <c r="H1903" s="3" t="s">
        <v>11</v>
      </c>
      <c r="I1903" s="7">
        <v>177958.46</v>
      </c>
      <c r="J1903" s="5">
        <v>0</v>
      </c>
      <c r="K1903" s="5">
        <v>0</v>
      </c>
      <c r="L1903" s="5">
        <v>0</v>
      </c>
      <c r="M1903" s="5">
        <v>0</v>
      </c>
      <c r="N1903" s="10">
        <v>0</v>
      </c>
      <c r="O1903" s="5">
        <v>0</v>
      </c>
      <c r="P1903" s="5">
        <v>0</v>
      </c>
    </row>
    <row r="1904" spans="1:16" x14ac:dyDescent="0.25">
      <c r="A1904" s="3" t="s">
        <v>1164</v>
      </c>
      <c r="B1904" s="3" t="s">
        <v>1130</v>
      </c>
      <c r="C1904" s="3" t="s">
        <v>776</v>
      </c>
      <c r="D1904" s="3" t="s">
        <v>1131</v>
      </c>
      <c r="E1904" s="3" t="s">
        <v>1132</v>
      </c>
      <c r="F1904" s="3">
        <v>8</v>
      </c>
      <c r="G1904" s="3" t="s">
        <v>12</v>
      </c>
      <c r="H1904" s="3" t="s">
        <v>13</v>
      </c>
      <c r="I1904" s="7">
        <v>728011.86</v>
      </c>
      <c r="J1904" s="5">
        <v>728011.86</v>
      </c>
      <c r="K1904" s="5">
        <v>0</v>
      </c>
      <c r="L1904" s="5">
        <v>0</v>
      </c>
      <c r="M1904" s="5">
        <v>728011.86</v>
      </c>
      <c r="N1904" s="10">
        <v>728011.84576587728</v>
      </c>
      <c r="O1904" s="5">
        <v>1.4234122703783214E-2</v>
      </c>
      <c r="P1904" s="5">
        <v>0</v>
      </c>
    </row>
    <row r="1905" spans="1:16" x14ac:dyDescent="0.25">
      <c r="A1905" s="3" t="s">
        <v>1164</v>
      </c>
      <c r="B1905" s="3" t="s">
        <v>1130</v>
      </c>
      <c r="C1905" s="3" t="s">
        <v>776</v>
      </c>
      <c r="D1905" s="3" t="s">
        <v>1131</v>
      </c>
      <c r="E1905" s="3" t="s">
        <v>1132</v>
      </c>
      <c r="F1905" s="3">
        <v>8</v>
      </c>
      <c r="G1905" s="3" t="s">
        <v>14</v>
      </c>
      <c r="H1905" s="3" t="s">
        <v>15</v>
      </c>
      <c r="I1905" s="7">
        <v>242670.62</v>
      </c>
      <c r="J1905" s="5">
        <v>242670.62</v>
      </c>
      <c r="K1905" s="5">
        <v>0</v>
      </c>
      <c r="L1905" s="5">
        <v>0</v>
      </c>
      <c r="M1905" s="5">
        <v>242670.62</v>
      </c>
      <c r="N1905" s="10">
        <v>242670.61525529245</v>
      </c>
      <c r="O1905" s="5">
        <v>4.7447075485251844E-3</v>
      </c>
      <c r="P1905" s="5">
        <v>0</v>
      </c>
    </row>
    <row r="1906" spans="1:16" x14ac:dyDescent="0.25">
      <c r="A1906" s="3" t="s">
        <v>1164</v>
      </c>
      <c r="B1906" s="3" t="s">
        <v>1130</v>
      </c>
      <c r="C1906" s="3" t="s">
        <v>776</v>
      </c>
      <c r="D1906" s="3" t="s">
        <v>1131</v>
      </c>
      <c r="E1906" s="3" t="s">
        <v>1132</v>
      </c>
      <c r="F1906" s="3">
        <v>9</v>
      </c>
      <c r="G1906" s="3" t="s">
        <v>16</v>
      </c>
      <c r="H1906" s="3" t="s">
        <v>17</v>
      </c>
      <c r="I1906" s="7">
        <v>665844.88</v>
      </c>
      <c r="J1906" s="5">
        <v>0</v>
      </c>
      <c r="K1906" s="5">
        <v>0</v>
      </c>
      <c r="L1906" s="5">
        <v>0</v>
      </c>
      <c r="M1906" s="5">
        <v>0</v>
      </c>
      <c r="N1906" s="10">
        <v>0</v>
      </c>
      <c r="O1906" s="5">
        <v>0</v>
      </c>
      <c r="P1906" s="5">
        <v>665844.88</v>
      </c>
    </row>
    <row r="1907" spans="1:16" x14ac:dyDescent="0.25">
      <c r="A1907" s="3" t="s">
        <v>1164</v>
      </c>
      <c r="B1907" s="3" t="s">
        <v>1130</v>
      </c>
      <c r="C1907" s="3" t="s">
        <v>776</v>
      </c>
      <c r="D1907" s="3" t="s">
        <v>1131</v>
      </c>
      <c r="E1907" s="3" t="s">
        <v>1132</v>
      </c>
      <c r="F1907" s="3">
        <v>9</v>
      </c>
      <c r="G1907" s="3" t="s">
        <v>18</v>
      </c>
      <c r="H1907" s="3" t="s">
        <v>19</v>
      </c>
      <c r="I1907" s="7">
        <v>221948.3</v>
      </c>
      <c r="J1907" s="5">
        <v>0</v>
      </c>
      <c r="K1907" s="5">
        <v>0</v>
      </c>
      <c r="L1907" s="5">
        <v>0</v>
      </c>
      <c r="M1907" s="5">
        <v>0</v>
      </c>
      <c r="N1907" s="10">
        <v>0</v>
      </c>
      <c r="O1907" s="5">
        <v>0</v>
      </c>
      <c r="P1907" s="5">
        <v>221948.3</v>
      </c>
    </row>
    <row r="1908" spans="1:16" x14ac:dyDescent="0.25">
      <c r="A1908" s="3" t="s">
        <v>1164</v>
      </c>
      <c r="B1908" s="3" t="s">
        <v>1130</v>
      </c>
      <c r="C1908" s="3" t="s">
        <v>776</v>
      </c>
      <c r="D1908" s="3" t="s">
        <v>1131</v>
      </c>
      <c r="E1908" s="3" t="s">
        <v>1132</v>
      </c>
      <c r="F1908" s="3">
        <v>10</v>
      </c>
      <c r="G1908" s="3" t="s">
        <v>20</v>
      </c>
      <c r="H1908" s="3" t="s">
        <v>21</v>
      </c>
      <c r="I1908" s="7">
        <v>568159.62</v>
      </c>
      <c r="J1908" s="5">
        <v>0</v>
      </c>
      <c r="K1908" s="5">
        <v>0</v>
      </c>
      <c r="L1908" s="5">
        <v>0</v>
      </c>
      <c r="M1908" s="5">
        <v>0</v>
      </c>
      <c r="N1908" s="10">
        <v>0</v>
      </c>
      <c r="O1908" s="5">
        <v>0</v>
      </c>
      <c r="P1908" s="5">
        <v>568159.62</v>
      </c>
    </row>
    <row r="1909" spans="1:16" x14ac:dyDescent="0.25">
      <c r="A1909" s="3" t="s">
        <v>1164</v>
      </c>
      <c r="B1909" s="3" t="s">
        <v>1130</v>
      </c>
      <c r="C1909" s="3" t="s">
        <v>776</v>
      </c>
      <c r="D1909" s="3" t="s">
        <v>1131</v>
      </c>
      <c r="E1909" s="3" t="s">
        <v>1132</v>
      </c>
      <c r="F1909" s="3">
        <v>10</v>
      </c>
      <c r="G1909" s="3" t="s">
        <v>22</v>
      </c>
      <c r="H1909" s="3" t="s">
        <v>23</v>
      </c>
      <c r="I1909" s="7">
        <v>189386.54</v>
      </c>
      <c r="J1909" s="5">
        <v>0</v>
      </c>
      <c r="K1909" s="5">
        <v>0</v>
      </c>
      <c r="L1909" s="5">
        <v>0</v>
      </c>
      <c r="M1909" s="5">
        <v>0</v>
      </c>
      <c r="N1909" s="10">
        <v>0</v>
      </c>
      <c r="O1909" s="5">
        <v>0</v>
      </c>
      <c r="P1909" s="5">
        <v>189386.54</v>
      </c>
    </row>
    <row r="1910" spans="1:16" x14ac:dyDescent="0.25">
      <c r="A1910" s="3" t="s">
        <v>1164</v>
      </c>
      <c r="B1910" s="3" t="s">
        <v>1130</v>
      </c>
      <c r="C1910" s="3" t="s">
        <v>117</v>
      </c>
      <c r="D1910" s="3" t="s">
        <v>1131</v>
      </c>
      <c r="E1910" s="3" t="s">
        <v>1132</v>
      </c>
      <c r="F1910" s="3">
        <v>7</v>
      </c>
      <c r="G1910" s="3" t="s">
        <v>6</v>
      </c>
      <c r="H1910" s="3" t="s">
        <v>7</v>
      </c>
      <c r="I1910" s="7">
        <v>118638.97</v>
      </c>
      <c r="J1910" s="5">
        <v>0</v>
      </c>
      <c r="K1910" s="5">
        <v>0</v>
      </c>
      <c r="L1910" s="5">
        <v>0</v>
      </c>
      <c r="M1910" s="5">
        <v>0</v>
      </c>
      <c r="N1910" s="10">
        <v>0</v>
      </c>
      <c r="O1910" s="5">
        <v>0</v>
      </c>
      <c r="P1910" s="5">
        <v>0</v>
      </c>
    </row>
    <row r="1911" spans="1:16" x14ac:dyDescent="0.25">
      <c r="A1911" s="3" t="s">
        <v>1164</v>
      </c>
      <c r="B1911" s="3" t="s">
        <v>1130</v>
      </c>
      <c r="C1911" s="3" t="s">
        <v>117</v>
      </c>
      <c r="D1911" s="3" t="s">
        <v>1131</v>
      </c>
      <c r="E1911" s="3" t="s">
        <v>1132</v>
      </c>
      <c r="F1911" s="3">
        <v>7</v>
      </c>
      <c r="G1911" s="3" t="s">
        <v>109</v>
      </c>
      <c r="H1911" s="3" t="s">
        <v>110</v>
      </c>
      <c r="I1911" s="7">
        <v>118638.97</v>
      </c>
      <c r="J1911" s="5">
        <v>0</v>
      </c>
      <c r="K1911" s="5">
        <v>0</v>
      </c>
      <c r="L1911" s="5">
        <v>0</v>
      </c>
      <c r="M1911" s="5">
        <v>0</v>
      </c>
      <c r="N1911" s="10">
        <v>0</v>
      </c>
      <c r="O1911" s="5">
        <v>0</v>
      </c>
      <c r="P1911" s="5">
        <v>0</v>
      </c>
    </row>
    <row r="1912" spans="1:16" x14ac:dyDescent="0.25">
      <c r="A1912" s="3" t="s">
        <v>1164</v>
      </c>
      <c r="B1912" s="3" t="s">
        <v>1130</v>
      </c>
      <c r="C1912" s="3" t="s">
        <v>117</v>
      </c>
      <c r="D1912" s="3" t="s">
        <v>1131</v>
      </c>
      <c r="E1912" s="3" t="s">
        <v>1132</v>
      </c>
      <c r="F1912" s="3">
        <v>7</v>
      </c>
      <c r="G1912" s="3" t="s">
        <v>118</v>
      </c>
      <c r="H1912" s="3" t="s">
        <v>119</v>
      </c>
      <c r="I1912" s="7">
        <v>118638.97</v>
      </c>
      <c r="J1912" s="5">
        <v>0</v>
      </c>
      <c r="K1912" s="5">
        <v>0</v>
      </c>
      <c r="L1912" s="5">
        <v>0</v>
      </c>
      <c r="M1912" s="5">
        <v>0</v>
      </c>
      <c r="N1912" s="10">
        <v>0</v>
      </c>
      <c r="O1912" s="5">
        <v>0</v>
      </c>
      <c r="P1912" s="5">
        <v>0</v>
      </c>
    </row>
    <row r="1913" spans="1:16" x14ac:dyDescent="0.25">
      <c r="A1913" s="3" t="s">
        <v>1164</v>
      </c>
      <c r="B1913" s="3" t="s">
        <v>1130</v>
      </c>
      <c r="C1913" s="3" t="s">
        <v>117</v>
      </c>
      <c r="D1913" s="3" t="s">
        <v>1131</v>
      </c>
      <c r="E1913" s="3" t="s">
        <v>1132</v>
      </c>
      <c r="F1913" s="3">
        <v>7</v>
      </c>
      <c r="G1913" s="3" t="s">
        <v>8</v>
      </c>
      <c r="H1913" s="3" t="s">
        <v>9</v>
      </c>
      <c r="I1913" s="7">
        <v>177958.45</v>
      </c>
      <c r="J1913" s="5">
        <v>0</v>
      </c>
      <c r="K1913" s="5">
        <v>0</v>
      </c>
      <c r="L1913" s="5">
        <v>0</v>
      </c>
      <c r="M1913" s="5">
        <v>0</v>
      </c>
      <c r="N1913" s="10">
        <v>0</v>
      </c>
      <c r="O1913" s="5">
        <v>0</v>
      </c>
      <c r="P1913" s="5">
        <v>0</v>
      </c>
    </row>
    <row r="1914" spans="1:16" x14ac:dyDescent="0.25">
      <c r="A1914" s="3" t="s">
        <v>1164</v>
      </c>
      <c r="B1914" s="3" t="s">
        <v>1130</v>
      </c>
      <c r="C1914" s="3" t="s">
        <v>117</v>
      </c>
      <c r="D1914" s="3" t="s">
        <v>1131</v>
      </c>
      <c r="E1914" s="3" t="s">
        <v>1132</v>
      </c>
      <c r="F1914" s="3">
        <v>7</v>
      </c>
      <c r="G1914" s="3" t="s">
        <v>10</v>
      </c>
      <c r="H1914" s="3" t="s">
        <v>11</v>
      </c>
      <c r="I1914" s="7">
        <v>177958.46</v>
      </c>
      <c r="J1914" s="5">
        <v>0</v>
      </c>
      <c r="K1914" s="5">
        <v>0</v>
      </c>
      <c r="L1914" s="5">
        <v>0</v>
      </c>
      <c r="M1914" s="5">
        <v>0</v>
      </c>
      <c r="N1914" s="10">
        <v>0</v>
      </c>
      <c r="O1914" s="5">
        <v>0</v>
      </c>
      <c r="P1914" s="5">
        <v>0</v>
      </c>
    </row>
    <row r="1915" spans="1:16" x14ac:dyDescent="0.25">
      <c r="A1915" s="3" t="s">
        <v>1164</v>
      </c>
      <c r="B1915" s="3" t="s">
        <v>1130</v>
      </c>
      <c r="C1915" s="3" t="s">
        <v>117</v>
      </c>
      <c r="D1915" s="3" t="s">
        <v>1131</v>
      </c>
      <c r="E1915" s="3" t="s">
        <v>1132</v>
      </c>
      <c r="F1915" s="3">
        <v>8</v>
      </c>
      <c r="G1915" s="3" t="s">
        <v>12</v>
      </c>
      <c r="H1915" s="3" t="s">
        <v>13</v>
      </c>
      <c r="I1915" s="7">
        <v>242670.62</v>
      </c>
      <c r="J1915" s="5">
        <v>242670.62</v>
      </c>
      <c r="K1915" s="5">
        <v>0</v>
      </c>
      <c r="L1915" s="5">
        <v>0</v>
      </c>
      <c r="M1915" s="5">
        <v>242670.62</v>
      </c>
      <c r="N1915" s="10">
        <v>242670.61525529245</v>
      </c>
      <c r="O1915" s="5">
        <v>4.7447075485251844E-3</v>
      </c>
      <c r="P1915" s="5">
        <v>0</v>
      </c>
    </row>
    <row r="1916" spans="1:16" x14ac:dyDescent="0.25">
      <c r="A1916" s="3" t="s">
        <v>1164</v>
      </c>
      <c r="B1916" s="3" t="s">
        <v>1130</v>
      </c>
      <c r="C1916" s="3" t="s">
        <v>117</v>
      </c>
      <c r="D1916" s="3" t="s">
        <v>1131</v>
      </c>
      <c r="E1916" s="3" t="s">
        <v>1132</v>
      </c>
      <c r="F1916" s="3">
        <v>8</v>
      </c>
      <c r="G1916" s="3" t="s">
        <v>111</v>
      </c>
      <c r="H1916" s="3" t="s">
        <v>112</v>
      </c>
      <c r="I1916" s="7">
        <v>242670.62</v>
      </c>
      <c r="J1916" s="5">
        <v>242670.62</v>
      </c>
      <c r="K1916" s="5">
        <v>0</v>
      </c>
      <c r="L1916" s="5">
        <v>0</v>
      </c>
      <c r="M1916" s="5">
        <v>242670.62</v>
      </c>
      <c r="N1916" s="10">
        <v>242670.61525529245</v>
      </c>
      <c r="O1916" s="5">
        <v>4.7447075485251844E-3</v>
      </c>
      <c r="P1916" s="5">
        <v>0</v>
      </c>
    </row>
    <row r="1917" spans="1:16" x14ac:dyDescent="0.25">
      <c r="A1917" s="3" t="s">
        <v>1164</v>
      </c>
      <c r="B1917" s="3" t="s">
        <v>1130</v>
      </c>
      <c r="C1917" s="3" t="s">
        <v>117</v>
      </c>
      <c r="D1917" s="3" t="s">
        <v>1131</v>
      </c>
      <c r="E1917" s="3" t="s">
        <v>1132</v>
      </c>
      <c r="F1917" s="3">
        <v>8</v>
      </c>
      <c r="G1917" s="3" t="s">
        <v>120</v>
      </c>
      <c r="H1917" s="3" t="s">
        <v>121</v>
      </c>
      <c r="I1917" s="7">
        <v>242670.62</v>
      </c>
      <c r="J1917" s="5">
        <v>242670.62</v>
      </c>
      <c r="K1917" s="5">
        <v>0</v>
      </c>
      <c r="L1917" s="5">
        <v>0</v>
      </c>
      <c r="M1917" s="5">
        <v>242670.62</v>
      </c>
      <c r="N1917" s="10">
        <v>242670.61525529245</v>
      </c>
      <c r="O1917" s="5">
        <v>4.7447075485251844E-3</v>
      </c>
      <c r="P1917" s="5">
        <v>0</v>
      </c>
    </row>
    <row r="1918" spans="1:16" x14ac:dyDescent="0.25">
      <c r="A1918" s="3" t="s">
        <v>1164</v>
      </c>
      <c r="B1918" s="3" t="s">
        <v>1130</v>
      </c>
      <c r="C1918" s="3" t="s">
        <v>117</v>
      </c>
      <c r="D1918" s="3" t="s">
        <v>1131</v>
      </c>
      <c r="E1918" s="3" t="s">
        <v>1132</v>
      </c>
      <c r="F1918" s="3">
        <v>8</v>
      </c>
      <c r="G1918" s="3" t="s">
        <v>14</v>
      </c>
      <c r="H1918" s="3" t="s">
        <v>15</v>
      </c>
      <c r="I1918" s="7">
        <v>242670.62</v>
      </c>
      <c r="J1918" s="5">
        <v>242670.62</v>
      </c>
      <c r="K1918" s="5">
        <v>0</v>
      </c>
      <c r="L1918" s="5">
        <v>0</v>
      </c>
      <c r="M1918" s="5">
        <v>242670.62</v>
      </c>
      <c r="N1918" s="10">
        <v>242670.61525529245</v>
      </c>
      <c r="O1918" s="5">
        <v>4.7447075485251844E-3</v>
      </c>
      <c r="P1918" s="5">
        <v>0</v>
      </c>
    </row>
    <row r="1919" spans="1:16" x14ac:dyDescent="0.25">
      <c r="A1919" s="3" t="s">
        <v>1164</v>
      </c>
      <c r="B1919" s="3" t="s">
        <v>1130</v>
      </c>
      <c r="C1919" s="3" t="s">
        <v>117</v>
      </c>
      <c r="D1919" s="3" t="s">
        <v>1131</v>
      </c>
      <c r="E1919" s="3" t="s">
        <v>1132</v>
      </c>
      <c r="F1919" s="3">
        <v>9</v>
      </c>
      <c r="G1919" s="3" t="s">
        <v>16</v>
      </c>
      <c r="H1919" s="3" t="s">
        <v>17</v>
      </c>
      <c r="I1919" s="7">
        <v>221948.3</v>
      </c>
      <c r="J1919" s="5">
        <v>0</v>
      </c>
      <c r="K1919" s="5">
        <v>0</v>
      </c>
      <c r="L1919" s="5">
        <v>0</v>
      </c>
      <c r="M1919" s="5">
        <v>0</v>
      </c>
      <c r="N1919" s="10">
        <v>0</v>
      </c>
      <c r="O1919" s="5">
        <v>0</v>
      </c>
      <c r="P1919" s="5">
        <v>221948.3</v>
      </c>
    </row>
    <row r="1920" spans="1:16" x14ac:dyDescent="0.25">
      <c r="A1920" s="3" t="s">
        <v>1164</v>
      </c>
      <c r="B1920" s="3" t="s">
        <v>1130</v>
      </c>
      <c r="C1920" s="3" t="s">
        <v>117</v>
      </c>
      <c r="D1920" s="3" t="s">
        <v>1131</v>
      </c>
      <c r="E1920" s="3" t="s">
        <v>1132</v>
      </c>
      <c r="F1920" s="3">
        <v>9</v>
      </c>
      <c r="G1920" s="3" t="s">
        <v>113</v>
      </c>
      <c r="H1920" s="3" t="s">
        <v>114</v>
      </c>
      <c r="I1920" s="7">
        <v>221948.3</v>
      </c>
      <c r="J1920" s="5">
        <v>0</v>
      </c>
      <c r="K1920" s="5">
        <v>0</v>
      </c>
      <c r="L1920" s="5">
        <v>0</v>
      </c>
      <c r="M1920" s="5">
        <v>0</v>
      </c>
      <c r="N1920" s="10">
        <v>0</v>
      </c>
      <c r="O1920" s="5">
        <v>0</v>
      </c>
      <c r="P1920" s="5">
        <v>221948.3</v>
      </c>
    </row>
    <row r="1921" spans="1:16" x14ac:dyDescent="0.25">
      <c r="A1921" s="3" t="s">
        <v>1164</v>
      </c>
      <c r="B1921" s="3" t="s">
        <v>1130</v>
      </c>
      <c r="C1921" s="3" t="s">
        <v>117</v>
      </c>
      <c r="D1921" s="3" t="s">
        <v>1131</v>
      </c>
      <c r="E1921" s="3" t="s">
        <v>1132</v>
      </c>
      <c r="F1921" s="3">
        <v>9</v>
      </c>
      <c r="G1921" s="3" t="s">
        <v>122</v>
      </c>
      <c r="H1921" s="3" t="s">
        <v>123</v>
      </c>
      <c r="I1921" s="7">
        <v>221948.28</v>
      </c>
      <c r="J1921" s="5">
        <v>0</v>
      </c>
      <c r="K1921" s="5">
        <v>0</v>
      </c>
      <c r="L1921" s="5">
        <v>0</v>
      </c>
      <c r="M1921" s="5">
        <v>0</v>
      </c>
      <c r="N1921" s="10">
        <v>0</v>
      </c>
      <c r="O1921" s="5">
        <v>0</v>
      </c>
      <c r="P1921" s="5">
        <v>221948.28</v>
      </c>
    </row>
    <row r="1922" spans="1:16" x14ac:dyDescent="0.25">
      <c r="A1922" s="3" t="s">
        <v>1164</v>
      </c>
      <c r="B1922" s="3" t="s">
        <v>1130</v>
      </c>
      <c r="C1922" s="3" t="s">
        <v>117</v>
      </c>
      <c r="D1922" s="3" t="s">
        <v>1131</v>
      </c>
      <c r="E1922" s="3" t="s">
        <v>1132</v>
      </c>
      <c r="F1922" s="3">
        <v>9</v>
      </c>
      <c r="G1922" s="3" t="s">
        <v>18</v>
      </c>
      <c r="H1922" s="3" t="s">
        <v>19</v>
      </c>
      <c r="I1922" s="7">
        <v>221948.3</v>
      </c>
      <c r="J1922" s="5">
        <v>0</v>
      </c>
      <c r="K1922" s="5">
        <v>0</v>
      </c>
      <c r="L1922" s="5">
        <v>0</v>
      </c>
      <c r="M1922" s="5">
        <v>0</v>
      </c>
      <c r="N1922" s="10">
        <v>0</v>
      </c>
      <c r="O1922" s="5">
        <v>0</v>
      </c>
      <c r="P1922" s="5">
        <v>221948.3</v>
      </c>
    </row>
    <row r="1923" spans="1:16" x14ac:dyDescent="0.25">
      <c r="A1923" s="3" t="s">
        <v>1164</v>
      </c>
      <c r="B1923" s="3" t="s">
        <v>1130</v>
      </c>
      <c r="C1923" s="3" t="s">
        <v>117</v>
      </c>
      <c r="D1923" s="3" t="s">
        <v>1131</v>
      </c>
      <c r="E1923" s="3" t="s">
        <v>1132</v>
      </c>
      <c r="F1923" s="3">
        <v>10</v>
      </c>
      <c r="G1923" s="3" t="s">
        <v>20</v>
      </c>
      <c r="H1923" s="3" t="s">
        <v>21</v>
      </c>
      <c r="I1923" s="7">
        <v>189386.54</v>
      </c>
      <c r="J1923" s="5">
        <v>0</v>
      </c>
      <c r="K1923" s="5">
        <v>0</v>
      </c>
      <c r="L1923" s="5">
        <v>0</v>
      </c>
      <c r="M1923" s="5">
        <v>0</v>
      </c>
      <c r="N1923" s="10">
        <v>0</v>
      </c>
      <c r="O1923" s="5">
        <v>0</v>
      </c>
      <c r="P1923" s="5">
        <v>189386.54</v>
      </c>
    </row>
    <row r="1924" spans="1:16" x14ac:dyDescent="0.25">
      <c r="A1924" s="3" t="s">
        <v>1164</v>
      </c>
      <c r="B1924" s="3" t="s">
        <v>1130</v>
      </c>
      <c r="C1924" s="3" t="s">
        <v>117</v>
      </c>
      <c r="D1924" s="3" t="s">
        <v>1131</v>
      </c>
      <c r="E1924" s="3" t="s">
        <v>1132</v>
      </c>
      <c r="F1924" s="3">
        <v>10</v>
      </c>
      <c r="G1924" s="3" t="s">
        <v>115</v>
      </c>
      <c r="H1924" s="3" t="s">
        <v>116</v>
      </c>
      <c r="I1924" s="7">
        <v>189386.54</v>
      </c>
      <c r="J1924" s="5">
        <v>0</v>
      </c>
      <c r="K1924" s="5">
        <v>0</v>
      </c>
      <c r="L1924" s="5">
        <v>0</v>
      </c>
      <c r="M1924" s="5">
        <v>0</v>
      </c>
      <c r="N1924" s="10">
        <v>0</v>
      </c>
      <c r="O1924" s="5">
        <v>0</v>
      </c>
      <c r="P1924" s="5">
        <v>189386.54</v>
      </c>
    </row>
    <row r="1925" spans="1:16" x14ac:dyDescent="0.25">
      <c r="A1925" s="3" t="s">
        <v>1164</v>
      </c>
      <c r="B1925" s="3" t="s">
        <v>1130</v>
      </c>
      <c r="C1925" s="3" t="s">
        <v>117</v>
      </c>
      <c r="D1925" s="3" t="s">
        <v>1131</v>
      </c>
      <c r="E1925" s="3" t="s">
        <v>1132</v>
      </c>
      <c r="F1925" s="3">
        <v>10</v>
      </c>
      <c r="G1925" s="3" t="s">
        <v>124</v>
      </c>
      <c r="H1925" s="3" t="s">
        <v>125</v>
      </c>
      <c r="I1925" s="7">
        <v>189386.54</v>
      </c>
      <c r="J1925" s="5">
        <v>0</v>
      </c>
      <c r="K1925" s="5">
        <v>0</v>
      </c>
      <c r="L1925" s="5">
        <v>0</v>
      </c>
      <c r="M1925" s="5">
        <v>0</v>
      </c>
      <c r="N1925" s="10">
        <v>0</v>
      </c>
      <c r="O1925" s="5">
        <v>0</v>
      </c>
      <c r="P1925" s="5">
        <v>189386.54</v>
      </c>
    </row>
    <row r="1926" spans="1:16" x14ac:dyDescent="0.25">
      <c r="A1926" s="3" t="s">
        <v>1164</v>
      </c>
      <c r="B1926" s="3" t="s">
        <v>1130</v>
      </c>
      <c r="C1926" s="3" t="s">
        <v>117</v>
      </c>
      <c r="D1926" s="3" t="s">
        <v>1131</v>
      </c>
      <c r="E1926" s="3" t="s">
        <v>1132</v>
      </c>
      <c r="F1926" s="3">
        <v>10</v>
      </c>
      <c r="G1926" s="3" t="s">
        <v>22</v>
      </c>
      <c r="H1926" s="3" t="s">
        <v>23</v>
      </c>
      <c r="I1926" s="7">
        <v>189386.54</v>
      </c>
      <c r="J1926" s="5">
        <v>0</v>
      </c>
      <c r="K1926" s="5">
        <v>0</v>
      </c>
      <c r="L1926" s="5">
        <v>0</v>
      </c>
      <c r="M1926" s="5">
        <v>0</v>
      </c>
      <c r="N1926" s="10">
        <v>0</v>
      </c>
      <c r="O1926" s="5">
        <v>0</v>
      </c>
      <c r="P1926" s="5">
        <v>189386.54</v>
      </c>
    </row>
    <row r="1927" spans="1:16" x14ac:dyDescent="0.25">
      <c r="A1927" s="3" t="s">
        <v>1164</v>
      </c>
      <c r="B1927" s="3" t="s">
        <v>1130</v>
      </c>
      <c r="C1927" s="3" t="s">
        <v>201</v>
      </c>
      <c r="D1927" s="3" t="s">
        <v>1131</v>
      </c>
      <c r="E1927" s="3" t="s">
        <v>1132</v>
      </c>
      <c r="F1927" s="3">
        <v>7</v>
      </c>
      <c r="G1927" s="3" t="s">
        <v>6</v>
      </c>
      <c r="H1927" s="3" t="s">
        <v>7</v>
      </c>
      <c r="I1927" s="7">
        <v>181517.62</v>
      </c>
      <c r="J1927" s="5">
        <v>0</v>
      </c>
      <c r="K1927" s="5">
        <v>0</v>
      </c>
      <c r="L1927" s="5">
        <v>0</v>
      </c>
      <c r="M1927" s="5">
        <v>0</v>
      </c>
      <c r="N1927" s="10">
        <v>0</v>
      </c>
      <c r="O1927" s="5">
        <v>0</v>
      </c>
      <c r="P1927" s="5">
        <v>0</v>
      </c>
    </row>
    <row r="1928" spans="1:16" x14ac:dyDescent="0.25">
      <c r="A1928" s="3" t="s">
        <v>1164</v>
      </c>
      <c r="B1928" s="3" t="s">
        <v>1130</v>
      </c>
      <c r="C1928" s="3" t="s">
        <v>201</v>
      </c>
      <c r="D1928" s="3" t="s">
        <v>1131</v>
      </c>
      <c r="E1928" s="3" t="s">
        <v>1132</v>
      </c>
      <c r="F1928" s="3">
        <v>7</v>
      </c>
      <c r="G1928" s="3" t="s">
        <v>109</v>
      </c>
      <c r="H1928" s="3" t="s">
        <v>110</v>
      </c>
      <c r="I1928" s="7">
        <v>181517.62</v>
      </c>
      <c r="J1928" s="5">
        <v>0</v>
      </c>
      <c r="K1928" s="5">
        <v>0</v>
      </c>
      <c r="L1928" s="5">
        <v>0</v>
      </c>
      <c r="M1928" s="5">
        <v>0</v>
      </c>
      <c r="N1928" s="10">
        <v>0</v>
      </c>
      <c r="O1928" s="5">
        <v>0</v>
      </c>
      <c r="P1928" s="5">
        <v>0</v>
      </c>
    </row>
    <row r="1929" spans="1:16" x14ac:dyDescent="0.25">
      <c r="A1929" s="3" t="s">
        <v>1164</v>
      </c>
      <c r="B1929" s="3" t="s">
        <v>1130</v>
      </c>
      <c r="C1929" s="3" t="s">
        <v>201</v>
      </c>
      <c r="D1929" s="3" t="s">
        <v>1131</v>
      </c>
      <c r="E1929" s="3" t="s">
        <v>1132</v>
      </c>
      <c r="F1929" s="3">
        <v>7</v>
      </c>
      <c r="G1929" s="3" t="s">
        <v>8</v>
      </c>
      <c r="H1929" s="3" t="s">
        <v>9</v>
      </c>
      <c r="I1929" s="7">
        <v>181517.63</v>
      </c>
      <c r="J1929" s="5">
        <v>0</v>
      </c>
      <c r="K1929" s="5">
        <v>0</v>
      </c>
      <c r="L1929" s="5">
        <v>0</v>
      </c>
      <c r="M1929" s="5">
        <v>0</v>
      </c>
      <c r="N1929" s="10">
        <v>0</v>
      </c>
      <c r="O1929" s="5">
        <v>0</v>
      </c>
      <c r="P1929" s="5">
        <v>0</v>
      </c>
    </row>
    <row r="1930" spans="1:16" x14ac:dyDescent="0.25">
      <c r="A1930" s="3" t="s">
        <v>1164</v>
      </c>
      <c r="B1930" s="3" t="s">
        <v>1130</v>
      </c>
      <c r="C1930" s="3" t="s">
        <v>201</v>
      </c>
      <c r="D1930" s="3" t="s">
        <v>1131</v>
      </c>
      <c r="E1930" s="3" t="s">
        <v>1132</v>
      </c>
      <c r="F1930" s="3">
        <v>7</v>
      </c>
      <c r="G1930" s="3" t="s">
        <v>10</v>
      </c>
      <c r="H1930" s="3" t="s">
        <v>11</v>
      </c>
      <c r="I1930" s="7">
        <v>181517.62</v>
      </c>
      <c r="J1930" s="5">
        <v>0</v>
      </c>
      <c r="K1930" s="5">
        <v>0</v>
      </c>
      <c r="L1930" s="5">
        <v>0</v>
      </c>
      <c r="M1930" s="5">
        <v>0</v>
      </c>
      <c r="N1930" s="10">
        <v>0</v>
      </c>
      <c r="O1930" s="5">
        <v>0</v>
      </c>
      <c r="P1930" s="5">
        <v>0</v>
      </c>
    </row>
    <row r="1931" spans="1:16" x14ac:dyDescent="0.25">
      <c r="A1931" s="3" t="s">
        <v>1164</v>
      </c>
      <c r="B1931" s="3" t="s">
        <v>1130</v>
      </c>
      <c r="C1931" s="3" t="s">
        <v>201</v>
      </c>
      <c r="D1931" s="3" t="s">
        <v>1131</v>
      </c>
      <c r="E1931" s="3" t="s">
        <v>1132</v>
      </c>
      <c r="F1931" s="3">
        <v>8</v>
      </c>
      <c r="G1931" s="3" t="s">
        <v>12</v>
      </c>
      <c r="H1931" s="3" t="s">
        <v>13</v>
      </c>
      <c r="I1931" s="7">
        <v>371286.05</v>
      </c>
      <c r="J1931" s="5">
        <v>0</v>
      </c>
      <c r="K1931" s="5">
        <v>0</v>
      </c>
      <c r="L1931" s="5">
        <v>0</v>
      </c>
      <c r="M1931" s="5">
        <v>0</v>
      </c>
      <c r="N1931" s="10">
        <v>0</v>
      </c>
      <c r="O1931" s="5">
        <v>0</v>
      </c>
      <c r="P1931" s="5">
        <v>371286.05</v>
      </c>
    </row>
    <row r="1932" spans="1:16" x14ac:dyDescent="0.25">
      <c r="A1932" s="3" t="s">
        <v>1164</v>
      </c>
      <c r="B1932" s="3" t="s">
        <v>1130</v>
      </c>
      <c r="C1932" s="3" t="s">
        <v>201</v>
      </c>
      <c r="D1932" s="3" t="s">
        <v>1131</v>
      </c>
      <c r="E1932" s="3" t="s">
        <v>1132</v>
      </c>
      <c r="F1932" s="3">
        <v>8</v>
      </c>
      <c r="G1932" s="3" t="s">
        <v>111</v>
      </c>
      <c r="H1932" s="3" t="s">
        <v>112</v>
      </c>
      <c r="I1932" s="7">
        <v>371286.05</v>
      </c>
      <c r="J1932" s="5">
        <v>0</v>
      </c>
      <c r="K1932" s="5">
        <v>0</v>
      </c>
      <c r="L1932" s="5">
        <v>0</v>
      </c>
      <c r="M1932" s="5">
        <v>0</v>
      </c>
      <c r="N1932" s="10">
        <v>0</v>
      </c>
      <c r="O1932" s="5">
        <v>0</v>
      </c>
      <c r="P1932" s="5">
        <v>371286.05</v>
      </c>
    </row>
    <row r="1933" spans="1:16" x14ac:dyDescent="0.25">
      <c r="A1933" s="3" t="s">
        <v>1164</v>
      </c>
      <c r="B1933" s="3" t="s">
        <v>1130</v>
      </c>
      <c r="C1933" s="3" t="s">
        <v>201</v>
      </c>
      <c r="D1933" s="3" t="s">
        <v>1131</v>
      </c>
      <c r="E1933" s="3" t="s">
        <v>1132</v>
      </c>
      <c r="F1933" s="3">
        <v>8</v>
      </c>
      <c r="G1933" s="3" t="s">
        <v>14</v>
      </c>
      <c r="H1933" s="3" t="s">
        <v>15</v>
      </c>
      <c r="I1933" s="7">
        <v>247524.03</v>
      </c>
      <c r="J1933" s="5">
        <v>247524.03</v>
      </c>
      <c r="K1933" s="5">
        <v>0</v>
      </c>
      <c r="L1933" s="5">
        <v>0</v>
      </c>
      <c r="M1933" s="5">
        <v>247524.03</v>
      </c>
      <c r="N1933" s="10">
        <v>247524.02516039833</v>
      </c>
      <c r="O1933" s="5">
        <v>4.8396016645710915E-3</v>
      </c>
      <c r="P1933" s="5">
        <v>0</v>
      </c>
    </row>
    <row r="1934" spans="1:16" x14ac:dyDescent="0.25">
      <c r="A1934" s="3" t="s">
        <v>1164</v>
      </c>
      <c r="B1934" s="3" t="s">
        <v>1130</v>
      </c>
      <c r="C1934" s="3" t="s">
        <v>201</v>
      </c>
      <c r="D1934" s="3" t="s">
        <v>1131</v>
      </c>
      <c r="E1934" s="3" t="s">
        <v>1132</v>
      </c>
      <c r="F1934" s="3">
        <v>9</v>
      </c>
      <c r="G1934" s="3" t="s">
        <v>16</v>
      </c>
      <c r="H1934" s="3" t="s">
        <v>17</v>
      </c>
      <c r="I1934" s="7">
        <v>332922.44</v>
      </c>
      <c r="J1934" s="5">
        <v>0</v>
      </c>
      <c r="K1934" s="5">
        <v>0</v>
      </c>
      <c r="L1934" s="5">
        <v>0</v>
      </c>
      <c r="M1934" s="5">
        <v>0</v>
      </c>
      <c r="N1934" s="10">
        <v>0</v>
      </c>
      <c r="O1934" s="5">
        <v>0</v>
      </c>
      <c r="P1934" s="5">
        <v>332922.44</v>
      </c>
    </row>
    <row r="1935" spans="1:16" x14ac:dyDescent="0.25">
      <c r="A1935" s="3" t="s">
        <v>1164</v>
      </c>
      <c r="B1935" s="3" t="s">
        <v>1130</v>
      </c>
      <c r="C1935" s="3" t="s">
        <v>201</v>
      </c>
      <c r="D1935" s="3" t="s">
        <v>1131</v>
      </c>
      <c r="E1935" s="3" t="s">
        <v>1132</v>
      </c>
      <c r="F1935" s="3">
        <v>9</v>
      </c>
      <c r="G1935" s="3" t="s">
        <v>113</v>
      </c>
      <c r="H1935" s="3" t="s">
        <v>114</v>
      </c>
      <c r="I1935" s="7">
        <v>332922.44</v>
      </c>
      <c r="J1935" s="5">
        <v>0</v>
      </c>
      <c r="K1935" s="5">
        <v>0</v>
      </c>
      <c r="L1935" s="5">
        <v>0</v>
      </c>
      <c r="M1935" s="5">
        <v>0</v>
      </c>
      <c r="N1935" s="10">
        <v>0</v>
      </c>
      <c r="O1935" s="5">
        <v>0</v>
      </c>
      <c r="P1935" s="5">
        <v>332922.44</v>
      </c>
    </row>
    <row r="1936" spans="1:16" x14ac:dyDescent="0.25">
      <c r="A1936" s="3" t="s">
        <v>1164</v>
      </c>
      <c r="B1936" s="3" t="s">
        <v>1130</v>
      </c>
      <c r="C1936" s="3" t="s">
        <v>201</v>
      </c>
      <c r="D1936" s="3" t="s">
        <v>1131</v>
      </c>
      <c r="E1936" s="3" t="s">
        <v>1132</v>
      </c>
      <c r="F1936" s="3">
        <v>9</v>
      </c>
      <c r="G1936" s="3" t="s">
        <v>18</v>
      </c>
      <c r="H1936" s="3" t="s">
        <v>19</v>
      </c>
      <c r="I1936" s="7">
        <v>221948.3</v>
      </c>
      <c r="J1936" s="5">
        <v>0</v>
      </c>
      <c r="K1936" s="5">
        <v>0</v>
      </c>
      <c r="L1936" s="5">
        <v>0</v>
      </c>
      <c r="M1936" s="5">
        <v>0</v>
      </c>
      <c r="N1936" s="10">
        <v>0</v>
      </c>
      <c r="O1936" s="5">
        <v>0</v>
      </c>
      <c r="P1936" s="5">
        <v>221948.3</v>
      </c>
    </row>
    <row r="1937" spans="1:16" x14ac:dyDescent="0.25">
      <c r="A1937" s="3" t="s">
        <v>1164</v>
      </c>
      <c r="B1937" s="3" t="s">
        <v>1130</v>
      </c>
      <c r="C1937" s="3" t="s">
        <v>201</v>
      </c>
      <c r="D1937" s="3" t="s">
        <v>1131</v>
      </c>
      <c r="E1937" s="3" t="s">
        <v>1132</v>
      </c>
      <c r="F1937" s="3">
        <v>10</v>
      </c>
      <c r="G1937" s="3" t="s">
        <v>20</v>
      </c>
      <c r="H1937" s="3" t="s">
        <v>21</v>
      </c>
      <c r="I1937" s="7">
        <v>284079.81</v>
      </c>
      <c r="J1937" s="5">
        <v>0</v>
      </c>
      <c r="K1937" s="5">
        <v>0</v>
      </c>
      <c r="L1937" s="5">
        <v>0</v>
      </c>
      <c r="M1937" s="5">
        <v>0</v>
      </c>
      <c r="N1937" s="10">
        <v>0</v>
      </c>
      <c r="O1937" s="5">
        <v>0</v>
      </c>
      <c r="P1937" s="5">
        <v>284079.81</v>
      </c>
    </row>
    <row r="1938" spans="1:16" x14ac:dyDescent="0.25">
      <c r="A1938" s="3" t="s">
        <v>1164</v>
      </c>
      <c r="B1938" s="3" t="s">
        <v>1130</v>
      </c>
      <c r="C1938" s="3" t="s">
        <v>201</v>
      </c>
      <c r="D1938" s="3" t="s">
        <v>1131</v>
      </c>
      <c r="E1938" s="3" t="s">
        <v>1132</v>
      </c>
      <c r="F1938" s="3">
        <v>10</v>
      </c>
      <c r="G1938" s="3" t="s">
        <v>115</v>
      </c>
      <c r="H1938" s="3" t="s">
        <v>116</v>
      </c>
      <c r="I1938" s="7">
        <v>284079.81</v>
      </c>
      <c r="J1938" s="5">
        <v>0</v>
      </c>
      <c r="K1938" s="5">
        <v>0</v>
      </c>
      <c r="L1938" s="5">
        <v>0</v>
      </c>
      <c r="M1938" s="5">
        <v>0</v>
      </c>
      <c r="N1938" s="10">
        <v>0</v>
      </c>
      <c r="O1938" s="5">
        <v>0</v>
      </c>
      <c r="P1938" s="5">
        <v>284079.81</v>
      </c>
    </row>
    <row r="1939" spans="1:16" x14ac:dyDescent="0.25">
      <c r="A1939" s="3" t="s">
        <v>1164</v>
      </c>
      <c r="B1939" s="3" t="s">
        <v>1130</v>
      </c>
      <c r="C1939" s="3" t="s">
        <v>201</v>
      </c>
      <c r="D1939" s="3" t="s">
        <v>1131</v>
      </c>
      <c r="E1939" s="3" t="s">
        <v>1132</v>
      </c>
      <c r="F1939" s="3">
        <v>10</v>
      </c>
      <c r="G1939" s="3" t="s">
        <v>22</v>
      </c>
      <c r="H1939" s="3" t="s">
        <v>23</v>
      </c>
      <c r="I1939" s="7">
        <v>189386.54</v>
      </c>
      <c r="J1939" s="5">
        <v>0</v>
      </c>
      <c r="K1939" s="5">
        <v>0</v>
      </c>
      <c r="L1939" s="5">
        <v>0</v>
      </c>
      <c r="M1939" s="5">
        <v>0</v>
      </c>
      <c r="N1939" s="10">
        <v>0</v>
      </c>
      <c r="O1939" s="5">
        <v>0</v>
      </c>
      <c r="P1939" s="5">
        <v>189386.54</v>
      </c>
    </row>
    <row r="1940" spans="1:16" x14ac:dyDescent="0.25">
      <c r="A1940" s="3" t="s">
        <v>1164</v>
      </c>
      <c r="B1940" s="3" t="s">
        <v>1130</v>
      </c>
      <c r="C1940" s="3" t="s">
        <v>267</v>
      </c>
      <c r="D1940" s="3" t="s">
        <v>1131</v>
      </c>
      <c r="E1940" s="3" t="s">
        <v>1132</v>
      </c>
      <c r="F1940" s="3">
        <v>7</v>
      </c>
      <c r="G1940" s="3" t="s">
        <v>6</v>
      </c>
      <c r="H1940" s="3" t="s">
        <v>7</v>
      </c>
      <c r="I1940" s="7">
        <v>355916.91</v>
      </c>
      <c r="J1940" s="5">
        <v>0</v>
      </c>
      <c r="K1940" s="5">
        <v>0</v>
      </c>
      <c r="L1940" s="5">
        <v>0</v>
      </c>
      <c r="M1940" s="5">
        <v>0</v>
      </c>
      <c r="N1940" s="10">
        <v>0</v>
      </c>
      <c r="O1940" s="5">
        <v>0</v>
      </c>
      <c r="P1940" s="5">
        <v>0</v>
      </c>
    </row>
    <row r="1941" spans="1:16" x14ac:dyDescent="0.25">
      <c r="A1941" s="3" t="s">
        <v>1164</v>
      </c>
      <c r="B1941" s="3" t="s">
        <v>1130</v>
      </c>
      <c r="C1941" s="3" t="s">
        <v>267</v>
      </c>
      <c r="D1941" s="3" t="s">
        <v>1131</v>
      </c>
      <c r="E1941" s="3" t="s">
        <v>1132</v>
      </c>
      <c r="F1941" s="3">
        <v>7</v>
      </c>
      <c r="G1941" s="3" t="s">
        <v>8</v>
      </c>
      <c r="H1941" s="3" t="s">
        <v>9</v>
      </c>
      <c r="I1941" s="7">
        <v>177958.45</v>
      </c>
      <c r="J1941" s="5">
        <v>0</v>
      </c>
      <c r="K1941" s="5">
        <v>0</v>
      </c>
      <c r="L1941" s="5">
        <v>0</v>
      </c>
      <c r="M1941" s="5">
        <v>0</v>
      </c>
      <c r="N1941" s="10">
        <v>0</v>
      </c>
      <c r="O1941" s="5">
        <v>0</v>
      </c>
      <c r="P1941" s="5">
        <v>0</v>
      </c>
    </row>
    <row r="1942" spans="1:16" x14ac:dyDescent="0.25">
      <c r="A1942" s="3" t="s">
        <v>1164</v>
      </c>
      <c r="B1942" s="3" t="s">
        <v>1130</v>
      </c>
      <c r="C1942" s="3" t="s">
        <v>267</v>
      </c>
      <c r="D1942" s="3" t="s">
        <v>1131</v>
      </c>
      <c r="E1942" s="3" t="s">
        <v>1132</v>
      </c>
      <c r="F1942" s="3">
        <v>7</v>
      </c>
      <c r="G1942" s="3" t="s">
        <v>10</v>
      </c>
      <c r="H1942" s="3" t="s">
        <v>11</v>
      </c>
      <c r="I1942" s="7">
        <v>177958.46</v>
      </c>
      <c r="J1942" s="5">
        <v>0</v>
      </c>
      <c r="K1942" s="5">
        <v>0</v>
      </c>
      <c r="L1942" s="5">
        <v>0</v>
      </c>
      <c r="M1942" s="5">
        <v>0</v>
      </c>
      <c r="N1942" s="10">
        <v>0</v>
      </c>
      <c r="O1942" s="5">
        <v>0</v>
      </c>
      <c r="P1942" s="5">
        <v>0</v>
      </c>
    </row>
    <row r="1943" spans="1:16" x14ac:dyDescent="0.25">
      <c r="A1943" s="3" t="s">
        <v>1164</v>
      </c>
      <c r="B1943" s="3" t="s">
        <v>1130</v>
      </c>
      <c r="C1943" s="3" t="s">
        <v>267</v>
      </c>
      <c r="D1943" s="3" t="s">
        <v>1131</v>
      </c>
      <c r="E1943" s="3" t="s">
        <v>1132</v>
      </c>
      <c r="F1943" s="3">
        <v>8</v>
      </c>
      <c r="G1943" s="3" t="s">
        <v>12</v>
      </c>
      <c r="H1943" s="3" t="s">
        <v>13</v>
      </c>
      <c r="I1943" s="7">
        <v>728011.86</v>
      </c>
      <c r="J1943" s="5">
        <v>728011.86</v>
      </c>
      <c r="K1943" s="5">
        <v>0</v>
      </c>
      <c r="L1943" s="5">
        <v>0</v>
      </c>
      <c r="M1943" s="5">
        <v>728011.86</v>
      </c>
      <c r="N1943" s="10">
        <v>728011.84576587728</v>
      </c>
      <c r="O1943" s="5">
        <v>1.4234122703783214E-2</v>
      </c>
      <c r="P1943" s="5">
        <v>0</v>
      </c>
    </row>
    <row r="1944" spans="1:16" x14ac:dyDescent="0.25">
      <c r="A1944" s="3" t="s">
        <v>1164</v>
      </c>
      <c r="B1944" s="3" t="s">
        <v>1130</v>
      </c>
      <c r="C1944" s="3" t="s">
        <v>267</v>
      </c>
      <c r="D1944" s="3" t="s">
        <v>1131</v>
      </c>
      <c r="E1944" s="3" t="s">
        <v>1132</v>
      </c>
      <c r="F1944" s="3">
        <v>8</v>
      </c>
      <c r="G1944" s="3" t="s">
        <v>14</v>
      </c>
      <c r="H1944" s="3" t="s">
        <v>15</v>
      </c>
      <c r="I1944" s="7">
        <v>242670.62</v>
      </c>
      <c r="J1944" s="5">
        <v>242670.62</v>
      </c>
      <c r="K1944" s="5">
        <v>0</v>
      </c>
      <c r="L1944" s="5">
        <v>0</v>
      </c>
      <c r="M1944" s="5">
        <v>242670.62</v>
      </c>
      <c r="N1944" s="10">
        <v>242670.61525529245</v>
      </c>
      <c r="O1944" s="5">
        <v>4.7447075485251844E-3</v>
      </c>
      <c r="P1944" s="5">
        <v>0</v>
      </c>
    </row>
    <row r="1945" spans="1:16" x14ac:dyDescent="0.25">
      <c r="A1945" s="3" t="s">
        <v>1164</v>
      </c>
      <c r="B1945" s="3" t="s">
        <v>1130</v>
      </c>
      <c r="C1945" s="3" t="s">
        <v>267</v>
      </c>
      <c r="D1945" s="3" t="s">
        <v>1131</v>
      </c>
      <c r="E1945" s="3" t="s">
        <v>1132</v>
      </c>
      <c r="F1945" s="3">
        <v>9</v>
      </c>
      <c r="G1945" s="3" t="s">
        <v>16</v>
      </c>
      <c r="H1945" s="3" t="s">
        <v>17</v>
      </c>
      <c r="I1945" s="7">
        <v>665844.88</v>
      </c>
      <c r="J1945" s="5">
        <v>0</v>
      </c>
      <c r="K1945" s="5">
        <v>0</v>
      </c>
      <c r="L1945" s="5">
        <v>0</v>
      </c>
      <c r="M1945" s="5">
        <v>0</v>
      </c>
      <c r="N1945" s="10">
        <v>0</v>
      </c>
      <c r="O1945" s="5">
        <v>0</v>
      </c>
      <c r="P1945" s="5">
        <v>665844.88</v>
      </c>
    </row>
    <row r="1946" spans="1:16" x14ac:dyDescent="0.25">
      <c r="A1946" s="3" t="s">
        <v>1164</v>
      </c>
      <c r="B1946" s="3" t="s">
        <v>1130</v>
      </c>
      <c r="C1946" s="3" t="s">
        <v>267</v>
      </c>
      <c r="D1946" s="3" t="s">
        <v>1131</v>
      </c>
      <c r="E1946" s="3" t="s">
        <v>1132</v>
      </c>
      <c r="F1946" s="3">
        <v>9</v>
      </c>
      <c r="G1946" s="3" t="s">
        <v>18</v>
      </c>
      <c r="H1946" s="3" t="s">
        <v>19</v>
      </c>
      <c r="I1946" s="7">
        <v>221948.3</v>
      </c>
      <c r="J1946" s="5">
        <v>0</v>
      </c>
      <c r="K1946" s="5">
        <v>0</v>
      </c>
      <c r="L1946" s="5">
        <v>0</v>
      </c>
      <c r="M1946" s="5">
        <v>0</v>
      </c>
      <c r="N1946" s="10">
        <v>0</v>
      </c>
      <c r="O1946" s="5">
        <v>0</v>
      </c>
      <c r="P1946" s="5">
        <v>221948.3</v>
      </c>
    </row>
    <row r="1947" spans="1:16" x14ac:dyDescent="0.25">
      <c r="A1947" s="3" t="s">
        <v>1164</v>
      </c>
      <c r="B1947" s="3" t="s">
        <v>1130</v>
      </c>
      <c r="C1947" s="3" t="s">
        <v>267</v>
      </c>
      <c r="D1947" s="3" t="s">
        <v>1131</v>
      </c>
      <c r="E1947" s="3" t="s">
        <v>1132</v>
      </c>
      <c r="F1947" s="3">
        <v>10</v>
      </c>
      <c r="G1947" s="3" t="s">
        <v>20</v>
      </c>
      <c r="H1947" s="3" t="s">
        <v>21</v>
      </c>
      <c r="I1947" s="7">
        <v>568159.62</v>
      </c>
      <c r="J1947" s="5">
        <v>0</v>
      </c>
      <c r="K1947" s="5">
        <v>0</v>
      </c>
      <c r="L1947" s="5">
        <v>0</v>
      </c>
      <c r="M1947" s="5">
        <v>0</v>
      </c>
      <c r="N1947" s="10">
        <v>0</v>
      </c>
      <c r="O1947" s="5">
        <v>0</v>
      </c>
      <c r="P1947" s="5">
        <v>568159.62</v>
      </c>
    </row>
    <row r="1948" spans="1:16" x14ac:dyDescent="0.25">
      <c r="A1948" s="3" t="s">
        <v>1164</v>
      </c>
      <c r="B1948" s="3" t="s">
        <v>1130</v>
      </c>
      <c r="C1948" s="3" t="s">
        <v>267</v>
      </c>
      <c r="D1948" s="3" t="s">
        <v>1131</v>
      </c>
      <c r="E1948" s="3" t="s">
        <v>1132</v>
      </c>
      <c r="F1948" s="3">
        <v>10</v>
      </c>
      <c r="G1948" s="3" t="s">
        <v>22</v>
      </c>
      <c r="H1948" s="3" t="s">
        <v>23</v>
      </c>
      <c r="I1948" s="7">
        <v>189386.54</v>
      </c>
      <c r="J1948" s="5">
        <v>0</v>
      </c>
      <c r="K1948" s="5">
        <v>0</v>
      </c>
      <c r="L1948" s="5">
        <v>0</v>
      </c>
      <c r="M1948" s="5">
        <v>0</v>
      </c>
      <c r="N1948" s="10">
        <v>0</v>
      </c>
      <c r="O1948" s="5">
        <v>0</v>
      </c>
      <c r="P1948" s="5">
        <v>189386.54</v>
      </c>
    </row>
    <row r="1949" spans="1:16" x14ac:dyDescent="0.25">
      <c r="A1949" s="3" t="s">
        <v>1164</v>
      </c>
      <c r="B1949" s="3" t="s">
        <v>1130</v>
      </c>
      <c r="C1949" s="3" t="s">
        <v>126</v>
      </c>
      <c r="D1949" s="3" t="s">
        <v>1131</v>
      </c>
      <c r="E1949" s="3" t="s">
        <v>1132</v>
      </c>
      <c r="F1949" s="3">
        <v>7</v>
      </c>
      <c r="G1949" s="3" t="s">
        <v>6</v>
      </c>
      <c r="H1949" s="3" t="s">
        <v>7</v>
      </c>
      <c r="I1949" s="7">
        <v>355916.91</v>
      </c>
      <c r="J1949" s="5">
        <v>0</v>
      </c>
      <c r="K1949" s="5">
        <v>0</v>
      </c>
      <c r="L1949" s="5">
        <v>0</v>
      </c>
      <c r="M1949" s="5">
        <v>0</v>
      </c>
      <c r="N1949" s="10">
        <v>0</v>
      </c>
      <c r="O1949" s="5">
        <v>0</v>
      </c>
      <c r="P1949" s="5">
        <v>0</v>
      </c>
    </row>
    <row r="1950" spans="1:16" x14ac:dyDescent="0.25">
      <c r="A1950" s="3" t="s">
        <v>1164</v>
      </c>
      <c r="B1950" s="3" t="s">
        <v>1130</v>
      </c>
      <c r="C1950" s="3" t="s">
        <v>126</v>
      </c>
      <c r="D1950" s="3" t="s">
        <v>1131</v>
      </c>
      <c r="E1950" s="3" t="s">
        <v>1132</v>
      </c>
      <c r="F1950" s="3">
        <v>7</v>
      </c>
      <c r="G1950" s="3" t="s">
        <v>8</v>
      </c>
      <c r="H1950" s="3" t="s">
        <v>9</v>
      </c>
      <c r="I1950" s="7">
        <v>177958.45</v>
      </c>
      <c r="J1950" s="5">
        <v>0</v>
      </c>
      <c r="K1950" s="5">
        <v>0</v>
      </c>
      <c r="L1950" s="5">
        <v>0</v>
      </c>
      <c r="M1950" s="5">
        <v>0</v>
      </c>
      <c r="N1950" s="10">
        <v>0</v>
      </c>
      <c r="O1950" s="5">
        <v>0</v>
      </c>
      <c r="P1950" s="5">
        <v>0</v>
      </c>
    </row>
    <row r="1951" spans="1:16" x14ac:dyDescent="0.25">
      <c r="A1951" s="3" t="s">
        <v>1164</v>
      </c>
      <c r="B1951" s="3" t="s">
        <v>1130</v>
      </c>
      <c r="C1951" s="3" t="s">
        <v>126</v>
      </c>
      <c r="D1951" s="3" t="s">
        <v>1131</v>
      </c>
      <c r="E1951" s="3" t="s">
        <v>1132</v>
      </c>
      <c r="F1951" s="3">
        <v>7</v>
      </c>
      <c r="G1951" s="3" t="s">
        <v>10</v>
      </c>
      <c r="H1951" s="3" t="s">
        <v>11</v>
      </c>
      <c r="I1951" s="7">
        <v>177958.39</v>
      </c>
      <c r="J1951" s="5">
        <v>0</v>
      </c>
      <c r="K1951" s="5">
        <v>0</v>
      </c>
      <c r="L1951" s="5">
        <v>0</v>
      </c>
      <c r="M1951" s="5">
        <v>0</v>
      </c>
      <c r="N1951" s="10">
        <v>0</v>
      </c>
      <c r="O1951" s="5">
        <v>0</v>
      </c>
      <c r="P1951" s="5">
        <v>0</v>
      </c>
    </row>
    <row r="1952" spans="1:16" x14ac:dyDescent="0.25">
      <c r="A1952" s="3" t="s">
        <v>1164</v>
      </c>
      <c r="B1952" s="3" t="s">
        <v>1130</v>
      </c>
      <c r="C1952" s="3" t="s">
        <v>126</v>
      </c>
      <c r="D1952" s="3" t="s">
        <v>1131</v>
      </c>
      <c r="E1952" s="3" t="s">
        <v>1132</v>
      </c>
      <c r="F1952" s="3">
        <v>8</v>
      </c>
      <c r="G1952" s="3" t="s">
        <v>12</v>
      </c>
      <c r="H1952" s="3" t="s">
        <v>13</v>
      </c>
      <c r="I1952" s="7">
        <v>728011.86</v>
      </c>
      <c r="J1952" s="5">
        <v>0</v>
      </c>
      <c r="K1952" s="5">
        <v>0</v>
      </c>
      <c r="L1952" s="5">
        <v>0</v>
      </c>
      <c r="M1952" s="5">
        <v>0</v>
      </c>
      <c r="N1952" s="10">
        <v>0</v>
      </c>
      <c r="O1952" s="5">
        <v>0</v>
      </c>
      <c r="P1952" s="5">
        <v>728011.86</v>
      </c>
    </row>
    <row r="1953" spans="1:16" x14ac:dyDescent="0.25">
      <c r="A1953" s="3" t="s">
        <v>1164</v>
      </c>
      <c r="B1953" s="3" t="s">
        <v>1130</v>
      </c>
      <c r="C1953" s="3" t="s">
        <v>126</v>
      </c>
      <c r="D1953" s="3" t="s">
        <v>1131</v>
      </c>
      <c r="E1953" s="3" t="s">
        <v>1132</v>
      </c>
      <c r="F1953" s="3">
        <v>8</v>
      </c>
      <c r="G1953" s="3" t="s">
        <v>14</v>
      </c>
      <c r="H1953" s="3" t="s">
        <v>15</v>
      </c>
      <c r="I1953" s="7">
        <v>242670.54</v>
      </c>
      <c r="J1953" s="5">
        <v>242670.54</v>
      </c>
      <c r="K1953" s="5">
        <v>0</v>
      </c>
      <c r="L1953" s="5">
        <v>0</v>
      </c>
      <c r="M1953" s="5">
        <v>242670.54</v>
      </c>
      <c r="N1953" s="10">
        <v>242670.53525529403</v>
      </c>
      <c r="O1953" s="5">
        <v>4.7447059769183397E-3</v>
      </c>
      <c r="P1953" s="5">
        <v>0</v>
      </c>
    </row>
    <row r="1954" spans="1:16" x14ac:dyDescent="0.25">
      <c r="A1954" s="3" t="s">
        <v>1164</v>
      </c>
      <c r="B1954" s="3" t="s">
        <v>1130</v>
      </c>
      <c r="C1954" s="3" t="s">
        <v>126</v>
      </c>
      <c r="D1954" s="3" t="s">
        <v>1131</v>
      </c>
      <c r="E1954" s="3" t="s">
        <v>1132</v>
      </c>
      <c r="F1954" s="3">
        <v>9</v>
      </c>
      <c r="G1954" s="3" t="s">
        <v>16</v>
      </c>
      <c r="H1954" s="3" t="s">
        <v>17</v>
      </c>
      <c r="I1954" s="7">
        <v>665844.88</v>
      </c>
      <c r="J1954" s="5">
        <v>0</v>
      </c>
      <c r="K1954" s="5">
        <v>0</v>
      </c>
      <c r="L1954" s="5">
        <v>0</v>
      </c>
      <c r="M1954" s="5">
        <v>0</v>
      </c>
      <c r="N1954" s="10">
        <v>0</v>
      </c>
      <c r="O1954" s="5">
        <v>0</v>
      </c>
      <c r="P1954" s="5">
        <v>665844.88</v>
      </c>
    </row>
    <row r="1955" spans="1:16" x14ac:dyDescent="0.25">
      <c r="A1955" s="3" t="s">
        <v>1164</v>
      </c>
      <c r="B1955" s="3" t="s">
        <v>1130</v>
      </c>
      <c r="C1955" s="3" t="s">
        <v>126</v>
      </c>
      <c r="D1955" s="3" t="s">
        <v>1131</v>
      </c>
      <c r="E1955" s="3" t="s">
        <v>1132</v>
      </c>
      <c r="F1955" s="3">
        <v>9</v>
      </c>
      <c r="G1955" s="3" t="s">
        <v>18</v>
      </c>
      <c r="H1955" s="3" t="s">
        <v>19</v>
      </c>
      <c r="I1955" s="7">
        <v>221948.3</v>
      </c>
      <c r="J1955" s="5">
        <v>0</v>
      </c>
      <c r="K1955" s="5">
        <v>0</v>
      </c>
      <c r="L1955" s="5">
        <v>0</v>
      </c>
      <c r="M1955" s="5">
        <v>0</v>
      </c>
      <c r="N1955" s="10">
        <v>0</v>
      </c>
      <c r="O1955" s="5">
        <v>0</v>
      </c>
      <c r="P1955" s="5">
        <v>221948.3</v>
      </c>
    </row>
    <row r="1956" spans="1:16" x14ac:dyDescent="0.25">
      <c r="A1956" s="3" t="s">
        <v>1164</v>
      </c>
      <c r="B1956" s="3" t="s">
        <v>1130</v>
      </c>
      <c r="C1956" s="3" t="s">
        <v>126</v>
      </c>
      <c r="D1956" s="3" t="s">
        <v>1131</v>
      </c>
      <c r="E1956" s="3" t="s">
        <v>1132</v>
      </c>
      <c r="F1956" s="3">
        <v>10</v>
      </c>
      <c r="G1956" s="3" t="s">
        <v>20</v>
      </c>
      <c r="H1956" s="3" t="s">
        <v>21</v>
      </c>
      <c r="I1956" s="7">
        <v>568159.62</v>
      </c>
      <c r="J1956" s="5">
        <v>0</v>
      </c>
      <c r="K1956" s="5">
        <v>0</v>
      </c>
      <c r="L1956" s="5">
        <v>0</v>
      </c>
      <c r="M1956" s="5">
        <v>0</v>
      </c>
      <c r="N1956" s="10">
        <v>0</v>
      </c>
      <c r="O1956" s="5">
        <v>0</v>
      </c>
      <c r="P1956" s="5">
        <v>568159.62</v>
      </c>
    </row>
    <row r="1957" spans="1:16" x14ac:dyDescent="0.25">
      <c r="A1957" s="3" t="s">
        <v>1164</v>
      </c>
      <c r="B1957" s="3" t="s">
        <v>1130</v>
      </c>
      <c r="C1957" s="3" t="s">
        <v>126</v>
      </c>
      <c r="D1957" s="3" t="s">
        <v>1131</v>
      </c>
      <c r="E1957" s="3" t="s">
        <v>1132</v>
      </c>
      <c r="F1957" s="3">
        <v>10</v>
      </c>
      <c r="G1957" s="3" t="s">
        <v>22</v>
      </c>
      <c r="H1957" s="3" t="s">
        <v>23</v>
      </c>
      <c r="I1957" s="7">
        <v>189386.54</v>
      </c>
      <c r="J1957" s="5">
        <v>0</v>
      </c>
      <c r="K1957" s="5">
        <v>0</v>
      </c>
      <c r="L1957" s="5">
        <v>0</v>
      </c>
      <c r="M1957" s="5">
        <v>0</v>
      </c>
      <c r="N1957" s="10">
        <v>0</v>
      </c>
      <c r="O1957" s="5">
        <v>0</v>
      </c>
      <c r="P1957" s="5">
        <v>189386.54</v>
      </c>
    </row>
    <row r="1958" spans="1:16" x14ac:dyDescent="0.25">
      <c r="A1958" s="3" t="s">
        <v>1164</v>
      </c>
      <c r="B1958" s="3" t="s">
        <v>1130</v>
      </c>
      <c r="C1958" s="3" t="s">
        <v>203</v>
      </c>
      <c r="D1958" s="3" t="s">
        <v>1131</v>
      </c>
      <c r="E1958" s="3" t="s">
        <v>1132</v>
      </c>
      <c r="F1958" s="3">
        <v>9</v>
      </c>
      <c r="G1958" s="3" t="s">
        <v>16</v>
      </c>
      <c r="H1958" s="3" t="s">
        <v>17</v>
      </c>
      <c r="I1958" s="7">
        <v>665844.88</v>
      </c>
      <c r="J1958" s="5">
        <v>0</v>
      </c>
      <c r="K1958" s="5">
        <v>0</v>
      </c>
      <c r="L1958" s="5">
        <v>0</v>
      </c>
      <c r="M1958" s="5">
        <v>0</v>
      </c>
      <c r="N1958" s="10">
        <v>0</v>
      </c>
      <c r="O1958" s="5">
        <v>0</v>
      </c>
      <c r="P1958" s="5">
        <v>665844.88</v>
      </c>
    </row>
    <row r="1959" spans="1:16" x14ac:dyDescent="0.25">
      <c r="A1959" s="3" t="s">
        <v>1164</v>
      </c>
      <c r="B1959" s="3" t="s">
        <v>1130</v>
      </c>
      <c r="C1959" s="3" t="s">
        <v>203</v>
      </c>
      <c r="D1959" s="3" t="s">
        <v>1131</v>
      </c>
      <c r="E1959" s="3" t="s">
        <v>1132</v>
      </c>
      <c r="F1959" s="3">
        <v>9</v>
      </c>
      <c r="G1959" s="3" t="s">
        <v>73</v>
      </c>
      <c r="H1959" s="3" t="s">
        <v>9</v>
      </c>
      <c r="I1959" s="7">
        <v>110974.15</v>
      </c>
      <c r="J1959" s="5">
        <v>110974.15</v>
      </c>
      <c r="K1959" s="5">
        <v>0</v>
      </c>
      <c r="L1959" s="5">
        <v>0</v>
      </c>
      <c r="M1959" s="5">
        <v>110974.15</v>
      </c>
      <c r="N1959" s="10">
        <v>110974.14783022812</v>
      </c>
      <c r="O1959" s="5">
        <v>2.1697718766517937E-3</v>
      </c>
      <c r="P1959" s="5">
        <v>0</v>
      </c>
    </row>
    <row r="1960" spans="1:16" x14ac:dyDescent="0.25">
      <c r="A1960" s="3" t="s">
        <v>1164</v>
      </c>
      <c r="B1960" s="3" t="s">
        <v>1130</v>
      </c>
      <c r="C1960" s="3" t="s">
        <v>203</v>
      </c>
      <c r="D1960" s="3" t="s">
        <v>1131</v>
      </c>
      <c r="E1960" s="3" t="s">
        <v>1132</v>
      </c>
      <c r="F1960" s="3">
        <v>9</v>
      </c>
      <c r="G1960" s="3" t="s">
        <v>18</v>
      </c>
      <c r="H1960" s="3" t="s">
        <v>19</v>
      </c>
      <c r="I1960" s="7">
        <v>110974.15</v>
      </c>
      <c r="J1960" s="5">
        <v>0</v>
      </c>
      <c r="K1960" s="5">
        <v>0</v>
      </c>
      <c r="L1960" s="5">
        <v>0</v>
      </c>
      <c r="M1960" s="5">
        <v>0</v>
      </c>
      <c r="N1960" s="10">
        <v>0</v>
      </c>
      <c r="O1960" s="5">
        <v>0</v>
      </c>
      <c r="P1960" s="5">
        <v>110974.15</v>
      </c>
    </row>
    <row r="1961" spans="1:16" x14ac:dyDescent="0.25">
      <c r="A1961" s="3" t="s">
        <v>1164</v>
      </c>
      <c r="B1961" s="3" t="s">
        <v>1130</v>
      </c>
      <c r="C1961" s="3" t="s">
        <v>203</v>
      </c>
      <c r="D1961" s="3" t="s">
        <v>1131</v>
      </c>
      <c r="E1961" s="3" t="s">
        <v>1132</v>
      </c>
      <c r="F1961" s="3">
        <v>10</v>
      </c>
      <c r="G1961" s="3" t="s">
        <v>20</v>
      </c>
      <c r="H1961" s="3" t="s">
        <v>21</v>
      </c>
      <c r="I1961" s="7">
        <v>568159.62</v>
      </c>
      <c r="J1961" s="5">
        <v>0</v>
      </c>
      <c r="K1961" s="5">
        <v>0</v>
      </c>
      <c r="L1961" s="5">
        <v>0</v>
      </c>
      <c r="M1961" s="5">
        <v>0</v>
      </c>
      <c r="N1961" s="10">
        <v>0</v>
      </c>
      <c r="O1961" s="5">
        <v>0</v>
      </c>
      <c r="P1961" s="5">
        <v>568159.62</v>
      </c>
    </row>
    <row r="1962" spans="1:16" x14ac:dyDescent="0.25">
      <c r="A1962" s="3" t="s">
        <v>1164</v>
      </c>
      <c r="B1962" s="3" t="s">
        <v>1130</v>
      </c>
      <c r="C1962" s="3" t="s">
        <v>203</v>
      </c>
      <c r="D1962" s="3" t="s">
        <v>1131</v>
      </c>
      <c r="E1962" s="3" t="s">
        <v>1132</v>
      </c>
      <c r="F1962" s="3">
        <v>10</v>
      </c>
      <c r="G1962" s="3" t="s">
        <v>22</v>
      </c>
      <c r="H1962" s="3" t="s">
        <v>23</v>
      </c>
      <c r="I1962" s="7">
        <v>189386.54</v>
      </c>
      <c r="J1962" s="5">
        <v>0</v>
      </c>
      <c r="K1962" s="5">
        <v>0</v>
      </c>
      <c r="L1962" s="5">
        <v>0</v>
      </c>
      <c r="M1962" s="5">
        <v>0</v>
      </c>
      <c r="N1962" s="10">
        <v>0</v>
      </c>
      <c r="O1962" s="5">
        <v>0</v>
      </c>
      <c r="P1962" s="5">
        <v>189386.54</v>
      </c>
    </row>
    <row r="1963" spans="1:16" x14ac:dyDescent="0.25">
      <c r="A1963" s="3" t="s">
        <v>1164</v>
      </c>
      <c r="B1963" s="3" t="s">
        <v>1130</v>
      </c>
      <c r="C1963" s="3" t="s">
        <v>127</v>
      </c>
      <c r="D1963" s="3" t="s">
        <v>1131</v>
      </c>
      <c r="E1963" s="3" t="s">
        <v>1132</v>
      </c>
      <c r="F1963" s="3">
        <v>9</v>
      </c>
      <c r="G1963" s="3" t="s">
        <v>16</v>
      </c>
      <c r="H1963" s="3" t="s">
        <v>17</v>
      </c>
      <c r="I1963" s="7">
        <v>665844.88</v>
      </c>
      <c r="J1963" s="5">
        <v>0</v>
      </c>
      <c r="K1963" s="5">
        <v>0</v>
      </c>
      <c r="L1963" s="5">
        <v>0</v>
      </c>
      <c r="M1963" s="5">
        <v>0</v>
      </c>
      <c r="N1963" s="10">
        <v>0</v>
      </c>
      <c r="O1963" s="5">
        <v>0</v>
      </c>
      <c r="P1963" s="5">
        <v>665844.88</v>
      </c>
    </row>
    <row r="1964" spans="1:16" x14ac:dyDescent="0.25">
      <c r="A1964" s="3" t="s">
        <v>1164</v>
      </c>
      <c r="B1964" s="3" t="s">
        <v>1130</v>
      </c>
      <c r="C1964" s="3" t="s">
        <v>127</v>
      </c>
      <c r="D1964" s="3" t="s">
        <v>1131</v>
      </c>
      <c r="E1964" s="3" t="s">
        <v>1132</v>
      </c>
      <c r="F1964" s="3">
        <v>9</v>
      </c>
      <c r="G1964" s="3" t="s">
        <v>73</v>
      </c>
      <c r="H1964" s="3" t="s">
        <v>9</v>
      </c>
      <c r="I1964" s="7">
        <v>110974.15</v>
      </c>
      <c r="J1964" s="5">
        <v>110974.15</v>
      </c>
      <c r="K1964" s="5">
        <v>0</v>
      </c>
      <c r="L1964" s="5">
        <v>0</v>
      </c>
      <c r="M1964" s="5">
        <v>110974.15</v>
      </c>
      <c r="N1964" s="10">
        <v>110974.14783022812</v>
      </c>
      <c r="O1964" s="5">
        <v>2.1697718766517937E-3</v>
      </c>
      <c r="P1964" s="5">
        <v>0</v>
      </c>
    </row>
    <row r="1965" spans="1:16" x14ac:dyDescent="0.25">
      <c r="A1965" s="3" t="s">
        <v>1164</v>
      </c>
      <c r="B1965" s="3" t="s">
        <v>1130</v>
      </c>
      <c r="C1965" s="3" t="s">
        <v>127</v>
      </c>
      <c r="D1965" s="3" t="s">
        <v>1131</v>
      </c>
      <c r="E1965" s="3" t="s">
        <v>1132</v>
      </c>
      <c r="F1965" s="3">
        <v>9</v>
      </c>
      <c r="G1965" s="3" t="s">
        <v>18</v>
      </c>
      <c r="H1965" s="3" t="s">
        <v>19</v>
      </c>
      <c r="I1965" s="7">
        <v>110974.15</v>
      </c>
      <c r="J1965" s="5">
        <v>0</v>
      </c>
      <c r="K1965" s="5">
        <v>0</v>
      </c>
      <c r="L1965" s="5">
        <v>0</v>
      </c>
      <c r="M1965" s="5">
        <v>0</v>
      </c>
      <c r="N1965" s="10">
        <v>0</v>
      </c>
      <c r="O1965" s="5">
        <v>0</v>
      </c>
      <c r="P1965" s="5">
        <v>110974.15</v>
      </c>
    </row>
    <row r="1966" spans="1:16" x14ac:dyDescent="0.25">
      <c r="A1966" s="3" t="s">
        <v>1164</v>
      </c>
      <c r="B1966" s="3" t="s">
        <v>1130</v>
      </c>
      <c r="C1966" s="3" t="s">
        <v>127</v>
      </c>
      <c r="D1966" s="3" t="s">
        <v>1131</v>
      </c>
      <c r="E1966" s="3" t="s">
        <v>1132</v>
      </c>
      <c r="F1966" s="3">
        <v>10</v>
      </c>
      <c r="G1966" s="3" t="s">
        <v>20</v>
      </c>
      <c r="H1966" s="3" t="s">
        <v>21</v>
      </c>
      <c r="I1966" s="7">
        <v>568159.62</v>
      </c>
      <c r="J1966" s="5">
        <v>0</v>
      </c>
      <c r="K1966" s="5">
        <v>0</v>
      </c>
      <c r="L1966" s="5">
        <v>0</v>
      </c>
      <c r="M1966" s="5">
        <v>0</v>
      </c>
      <c r="N1966" s="10">
        <v>0</v>
      </c>
      <c r="O1966" s="5">
        <v>0</v>
      </c>
      <c r="P1966" s="5">
        <v>568159.62</v>
      </c>
    </row>
    <row r="1967" spans="1:16" x14ac:dyDescent="0.25">
      <c r="A1967" s="3" t="s">
        <v>1164</v>
      </c>
      <c r="B1967" s="3" t="s">
        <v>1130</v>
      </c>
      <c r="C1967" s="3" t="s">
        <v>127</v>
      </c>
      <c r="D1967" s="3" t="s">
        <v>1131</v>
      </c>
      <c r="E1967" s="3" t="s">
        <v>1132</v>
      </c>
      <c r="F1967" s="3">
        <v>10</v>
      </c>
      <c r="G1967" s="3" t="s">
        <v>22</v>
      </c>
      <c r="H1967" s="3" t="s">
        <v>23</v>
      </c>
      <c r="I1967" s="7">
        <v>189386.54</v>
      </c>
      <c r="J1967" s="5">
        <v>0</v>
      </c>
      <c r="K1967" s="5">
        <v>0</v>
      </c>
      <c r="L1967" s="5">
        <v>0</v>
      </c>
      <c r="M1967" s="5">
        <v>0</v>
      </c>
      <c r="N1967" s="10">
        <v>0</v>
      </c>
      <c r="O1967" s="5">
        <v>0</v>
      </c>
      <c r="P1967" s="5">
        <v>189386.54</v>
      </c>
    </row>
    <row r="1968" spans="1:16" x14ac:dyDescent="0.25">
      <c r="A1968" s="3" t="s">
        <v>1164</v>
      </c>
      <c r="B1968" s="3" t="s">
        <v>1130</v>
      </c>
      <c r="C1968" s="3" t="s">
        <v>128</v>
      </c>
      <c r="D1968" s="3" t="s">
        <v>1131</v>
      </c>
      <c r="E1968" s="3" t="s">
        <v>1132</v>
      </c>
      <c r="F1968" s="3">
        <v>7</v>
      </c>
      <c r="G1968" s="3" t="s">
        <v>6</v>
      </c>
      <c r="H1968" s="3" t="s">
        <v>7</v>
      </c>
      <c r="I1968" s="7">
        <v>355916.91</v>
      </c>
      <c r="J1968" s="5">
        <v>0</v>
      </c>
      <c r="K1968" s="5">
        <v>0</v>
      </c>
      <c r="L1968" s="5">
        <v>0</v>
      </c>
      <c r="M1968" s="5">
        <v>0</v>
      </c>
      <c r="N1968" s="10">
        <v>0</v>
      </c>
      <c r="O1968" s="5">
        <v>0</v>
      </c>
      <c r="P1968" s="5">
        <v>0</v>
      </c>
    </row>
    <row r="1969" spans="1:16" x14ac:dyDescent="0.25">
      <c r="A1969" s="3" t="s">
        <v>1164</v>
      </c>
      <c r="B1969" s="3" t="s">
        <v>1130</v>
      </c>
      <c r="C1969" s="3" t="s">
        <v>128</v>
      </c>
      <c r="D1969" s="3" t="s">
        <v>1131</v>
      </c>
      <c r="E1969" s="3" t="s">
        <v>1132</v>
      </c>
      <c r="F1969" s="3">
        <v>7</v>
      </c>
      <c r="G1969" s="3" t="s">
        <v>8</v>
      </c>
      <c r="H1969" s="3" t="s">
        <v>9</v>
      </c>
      <c r="I1969" s="7">
        <v>177958.45</v>
      </c>
      <c r="J1969" s="5">
        <v>0</v>
      </c>
      <c r="K1969" s="5">
        <v>0</v>
      </c>
      <c r="L1969" s="5">
        <v>0</v>
      </c>
      <c r="M1969" s="5">
        <v>0</v>
      </c>
      <c r="N1969" s="10">
        <v>0</v>
      </c>
      <c r="O1969" s="5">
        <v>0</v>
      </c>
      <c r="P1969" s="5">
        <v>0</v>
      </c>
    </row>
    <row r="1970" spans="1:16" x14ac:dyDescent="0.25">
      <c r="A1970" s="3" t="s">
        <v>1164</v>
      </c>
      <c r="B1970" s="3" t="s">
        <v>1130</v>
      </c>
      <c r="C1970" s="3" t="s">
        <v>128</v>
      </c>
      <c r="D1970" s="3" t="s">
        <v>1131</v>
      </c>
      <c r="E1970" s="3" t="s">
        <v>1132</v>
      </c>
      <c r="F1970" s="3">
        <v>7</v>
      </c>
      <c r="G1970" s="3" t="s">
        <v>10</v>
      </c>
      <c r="H1970" s="3" t="s">
        <v>11</v>
      </c>
      <c r="I1970" s="7">
        <v>177958.46</v>
      </c>
      <c r="J1970" s="5">
        <v>0</v>
      </c>
      <c r="K1970" s="5">
        <v>0</v>
      </c>
      <c r="L1970" s="5">
        <v>0</v>
      </c>
      <c r="M1970" s="5">
        <v>0</v>
      </c>
      <c r="N1970" s="10">
        <v>0</v>
      </c>
      <c r="O1970" s="5">
        <v>0</v>
      </c>
      <c r="P1970" s="5">
        <v>0</v>
      </c>
    </row>
    <row r="1971" spans="1:16" x14ac:dyDescent="0.25">
      <c r="A1971" s="3" t="s">
        <v>1164</v>
      </c>
      <c r="B1971" s="3" t="s">
        <v>1130</v>
      </c>
      <c r="C1971" s="3" t="s">
        <v>128</v>
      </c>
      <c r="D1971" s="3" t="s">
        <v>1131</v>
      </c>
      <c r="E1971" s="3" t="s">
        <v>1132</v>
      </c>
      <c r="F1971" s="3">
        <v>8</v>
      </c>
      <c r="G1971" s="3" t="s">
        <v>12</v>
      </c>
      <c r="H1971" s="3" t="s">
        <v>13</v>
      </c>
      <c r="I1971" s="7">
        <v>728011.86</v>
      </c>
      <c r="J1971" s="5">
        <v>728011.86</v>
      </c>
      <c r="K1971" s="5">
        <v>0</v>
      </c>
      <c r="L1971" s="5">
        <v>0</v>
      </c>
      <c r="M1971" s="5">
        <v>728011.86</v>
      </c>
      <c r="N1971" s="10">
        <v>728011.84576587728</v>
      </c>
      <c r="O1971" s="5">
        <v>1.4234122703783214E-2</v>
      </c>
      <c r="P1971" s="5">
        <v>0</v>
      </c>
    </row>
    <row r="1972" spans="1:16" x14ac:dyDescent="0.25">
      <c r="A1972" s="3" t="s">
        <v>1164</v>
      </c>
      <c r="B1972" s="3" t="s">
        <v>1130</v>
      </c>
      <c r="C1972" s="3" t="s">
        <v>128</v>
      </c>
      <c r="D1972" s="3" t="s">
        <v>1131</v>
      </c>
      <c r="E1972" s="3" t="s">
        <v>1132</v>
      </c>
      <c r="F1972" s="3">
        <v>8</v>
      </c>
      <c r="G1972" s="3" t="s">
        <v>14</v>
      </c>
      <c r="H1972" s="3" t="s">
        <v>15</v>
      </c>
      <c r="I1972" s="7">
        <v>242670.62</v>
      </c>
      <c r="J1972" s="5">
        <v>242670.62</v>
      </c>
      <c r="K1972" s="5">
        <v>0</v>
      </c>
      <c r="L1972" s="5">
        <v>0</v>
      </c>
      <c r="M1972" s="5">
        <v>242670.62</v>
      </c>
      <c r="N1972" s="10">
        <v>242670.61525529245</v>
      </c>
      <c r="O1972" s="5">
        <v>4.7447075485251844E-3</v>
      </c>
      <c r="P1972" s="5">
        <v>0</v>
      </c>
    </row>
    <row r="1973" spans="1:16" x14ac:dyDescent="0.25">
      <c r="A1973" s="3" t="s">
        <v>1164</v>
      </c>
      <c r="B1973" s="3" t="s">
        <v>1130</v>
      </c>
      <c r="C1973" s="3" t="s">
        <v>128</v>
      </c>
      <c r="D1973" s="3" t="s">
        <v>1131</v>
      </c>
      <c r="E1973" s="3" t="s">
        <v>1132</v>
      </c>
      <c r="F1973" s="3">
        <v>9</v>
      </c>
      <c r="G1973" s="3" t="s">
        <v>16</v>
      </c>
      <c r="H1973" s="3" t="s">
        <v>17</v>
      </c>
      <c r="I1973" s="7">
        <v>665844.88</v>
      </c>
      <c r="J1973" s="5">
        <v>0</v>
      </c>
      <c r="K1973" s="5">
        <v>0</v>
      </c>
      <c r="L1973" s="5">
        <v>0</v>
      </c>
      <c r="M1973" s="5">
        <v>0</v>
      </c>
      <c r="N1973" s="10">
        <v>0</v>
      </c>
      <c r="O1973" s="5">
        <v>0</v>
      </c>
      <c r="P1973" s="5">
        <v>665844.88</v>
      </c>
    </row>
    <row r="1974" spans="1:16" x14ac:dyDescent="0.25">
      <c r="A1974" s="3" t="s">
        <v>1164</v>
      </c>
      <c r="B1974" s="3" t="s">
        <v>1130</v>
      </c>
      <c r="C1974" s="3" t="s">
        <v>128</v>
      </c>
      <c r="D1974" s="3" t="s">
        <v>1131</v>
      </c>
      <c r="E1974" s="3" t="s">
        <v>1132</v>
      </c>
      <c r="F1974" s="3">
        <v>9</v>
      </c>
      <c r="G1974" s="3" t="s">
        <v>18</v>
      </c>
      <c r="H1974" s="3" t="s">
        <v>19</v>
      </c>
      <c r="I1974" s="7">
        <v>221948.3</v>
      </c>
      <c r="J1974" s="5">
        <v>0</v>
      </c>
      <c r="K1974" s="5">
        <v>0</v>
      </c>
      <c r="L1974" s="5">
        <v>0</v>
      </c>
      <c r="M1974" s="5">
        <v>0</v>
      </c>
      <c r="N1974" s="10">
        <v>0</v>
      </c>
      <c r="O1974" s="5">
        <v>0</v>
      </c>
      <c r="P1974" s="5">
        <v>221948.3</v>
      </c>
    </row>
    <row r="1975" spans="1:16" x14ac:dyDescent="0.25">
      <c r="A1975" s="3" t="s">
        <v>1164</v>
      </c>
      <c r="B1975" s="3" t="s">
        <v>1130</v>
      </c>
      <c r="C1975" s="3" t="s">
        <v>128</v>
      </c>
      <c r="D1975" s="3" t="s">
        <v>1131</v>
      </c>
      <c r="E1975" s="3" t="s">
        <v>1132</v>
      </c>
      <c r="F1975" s="3">
        <v>10</v>
      </c>
      <c r="G1975" s="3" t="s">
        <v>20</v>
      </c>
      <c r="H1975" s="3" t="s">
        <v>21</v>
      </c>
      <c r="I1975" s="7">
        <v>568159.62</v>
      </c>
      <c r="J1975" s="5">
        <v>0</v>
      </c>
      <c r="K1975" s="5">
        <v>0</v>
      </c>
      <c r="L1975" s="5">
        <v>0</v>
      </c>
      <c r="M1975" s="5">
        <v>0</v>
      </c>
      <c r="N1975" s="10">
        <v>0</v>
      </c>
      <c r="O1975" s="5">
        <v>0</v>
      </c>
      <c r="P1975" s="5">
        <v>568159.62</v>
      </c>
    </row>
    <row r="1976" spans="1:16" x14ac:dyDescent="0.25">
      <c r="A1976" s="3" t="s">
        <v>1164</v>
      </c>
      <c r="B1976" s="3" t="s">
        <v>1130</v>
      </c>
      <c r="C1976" s="3" t="s">
        <v>128</v>
      </c>
      <c r="D1976" s="3" t="s">
        <v>1131</v>
      </c>
      <c r="E1976" s="3" t="s">
        <v>1132</v>
      </c>
      <c r="F1976" s="3">
        <v>10</v>
      </c>
      <c r="G1976" s="3" t="s">
        <v>22</v>
      </c>
      <c r="H1976" s="3" t="s">
        <v>23</v>
      </c>
      <c r="I1976" s="7">
        <v>189386.54</v>
      </c>
      <c r="J1976" s="5">
        <v>0</v>
      </c>
      <c r="K1976" s="5">
        <v>0</v>
      </c>
      <c r="L1976" s="5">
        <v>0</v>
      </c>
      <c r="M1976" s="5">
        <v>0</v>
      </c>
      <c r="N1976" s="10">
        <v>0</v>
      </c>
      <c r="O1976" s="5">
        <v>0</v>
      </c>
      <c r="P1976" s="5">
        <v>189386.54</v>
      </c>
    </row>
    <row r="1977" spans="1:16" x14ac:dyDescent="0.25">
      <c r="A1977" s="3" t="s">
        <v>1164</v>
      </c>
      <c r="B1977" s="3" t="s">
        <v>1130</v>
      </c>
      <c r="C1977" s="3" t="s">
        <v>129</v>
      </c>
      <c r="D1977" s="3" t="s">
        <v>1131</v>
      </c>
      <c r="E1977" s="3" t="s">
        <v>1132</v>
      </c>
      <c r="F1977" s="3">
        <v>7</v>
      </c>
      <c r="G1977" s="3" t="s">
        <v>6</v>
      </c>
      <c r="H1977" s="3" t="s">
        <v>7</v>
      </c>
      <c r="I1977" s="7">
        <v>355916.91</v>
      </c>
      <c r="J1977" s="5">
        <v>0</v>
      </c>
      <c r="K1977" s="5">
        <v>0</v>
      </c>
      <c r="L1977" s="5">
        <v>0</v>
      </c>
      <c r="M1977" s="5">
        <v>0</v>
      </c>
      <c r="N1977" s="10">
        <v>0</v>
      </c>
      <c r="O1977" s="5">
        <v>0</v>
      </c>
      <c r="P1977" s="5">
        <v>0</v>
      </c>
    </row>
    <row r="1978" spans="1:16" x14ac:dyDescent="0.25">
      <c r="A1978" s="3" t="s">
        <v>1164</v>
      </c>
      <c r="B1978" s="3" t="s">
        <v>1130</v>
      </c>
      <c r="C1978" s="3" t="s">
        <v>129</v>
      </c>
      <c r="D1978" s="3" t="s">
        <v>1131</v>
      </c>
      <c r="E1978" s="3" t="s">
        <v>1132</v>
      </c>
      <c r="F1978" s="3">
        <v>7</v>
      </c>
      <c r="G1978" s="3" t="s">
        <v>8</v>
      </c>
      <c r="H1978" s="3" t="s">
        <v>9</v>
      </c>
      <c r="I1978" s="7">
        <v>177958.45</v>
      </c>
      <c r="J1978" s="5">
        <v>0</v>
      </c>
      <c r="K1978" s="5">
        <v>0</v>
      </c>
      <c r="L1978" s="5">
        <v>0</v>
      </c>
      <c r="M1978" s="5">
        <v>0</v>
      </c>
      <c r="N1978" s="10">
        <v>0</v>
      </c>
      <c r="O1978" s="5">
        <v>0</v>
      </c>
      <c r="P1978" s="5">
        <v>0</v>
      </c>
    </row>
    <row r="1979" spans="1:16" x14ac:dyDescent="0.25">
      <c r="A1979" s="3" t="s">
        <v>1164</v>
      </c>
      <c r="B1979" s="3" t="s">
        <v>1130</v>
      </c>
      <c r="C1979" s="3" t="s">
        <v>129</v>
      </c>
      <c r="D1979" s="3" t="s">
        <v>1131</v>
      </c>
      <c r="E1979" s="3" t="s">
        <v>1132</v>
      </c>
      <c r="F1979" s="3">
        <v>7</v>
      </c>
      <c r="G1979" s="3" t="s">
        <v>10</v>
      </c>
      <c r="H1979" s="3" t="s">
        <v>11</v>
      </c>
      <c r="I1979" s="7">
        <v>177958.46</v>
      </c>
      <c r="J1979" s="5">
        <v>0</v>
      </c>
      <c r="K1979" s="5">
        <v>0</v>
      </c>
      <c r="L1979" s="5">
        <v>0</v>
      </c>
      <c r="M1979" s="5">
        <v>0</v>
      </c>
      <c r="N1979" s="10">
        <v>0</v>
      </c>
      <c r="O1979" s="5">
        <v>0</v>
      </c>
      <c r="P1979" s="5">
        <v>0</v>
      </c>
    </row>
    <row r="1980" spans="1:16" x14ac:dyDescent="0.25">
      <c r="A1980" s="3" t="s">
        <v>1164</v>
      </c>
      <c r="B1980" s="3" t="s">
        <v>1130</v>
      </c>
      <c r="C1980" s="3" t="s">
        <v>129</v>
      </c>
      <c r="D1980" s="3" t="s">
        <v>1131</v>
      </c>
      <c r="E1980" s="3" t="s">
        <v>1132</v>
      </c>
      <c r="F1980" s="3">
        <v>8</v>
      </c>
      <c r="G1980" s="3" t="s">
        <v>12</v>
      </c>
      <c r="H1980" s="3" t="s">
        <v>13</v>
      </c>
      <c r="I1980" s="7">
        <v>728011.86</v>
      </c>
      <c r="J1980" s="5">
        <v>728011.86</v>
      </c>
      <c r="K1980" s="5">
        <v>0</v>
      </c>
      <c r="L1980" s="5">
        <v>0</v>
      </c>
      <c r="M1980" s="5">
        <v>728011.86</v>
      </c>
      <c r="N1980" s="10">
        <v>728011.84576587728</v>
      </c>
      <c r="O1980" s="5">
        <v>1.4234122703783214E-2</v>
      </c>
      <c r="P1980" s="5">
        <v>0</v>
      </c>
    </row>
    <row r="1981" spans="1:16" x14ac:dyDescent="0.25">
      <c r="A1981" s="3" t="s">
        <v>1164</v>
      </c>
      <c r="B1981" s="3" t="s">
        <v>1130</v>
      </c>
      <c r="C1981" s="3" t="s">
        <v>129</v>
      </c>
      <c r="D1981" s="3" t="s">
        <v>1131</v>
      </c>
      <c r="E1981" s="3" t="s">
        <v>1132</v>
      </c>
      <c r="F1981" s="3">
        <v>8</v>
      </c>
      <c r="G1981" s="3" t="s">
        <v>14</v>
      </c>
      <c r="H1981" s="3" t="s">
        <v>15</v>
      </c>
      <c r="I1981" s="7">
        <v>242670.62</v>
      </c>
      <c r="J1981" s="5">
        <v>242670.62</v>
      </c>
      <c r="K1981" s="5">
        <v>0</v>
      </c>
      <c r="L1981" s="5">
        <v>0</v>
      </c>
      <c r="M1981" s="5">
        <v>242670.62</v>
      </c>
      <c r="N1981" s="10">
        <v>242670.61525529245</v>
      </c>
      <c r="O1981" s="5">
        <v>4.7447075485251844E-3</v>
      </c>
      <c r="P1981" s="5">
        <v>0</v>
      </c>
    </row>
    <row r="1982" spans="1:16" x14ac:dyDescent="0.25">
      <c r="A1982" s="3" t="s">
        <v>1164</v>
      </c>
      <c r="B1982" s="3" t="s">
        <v>1130</v>
      </c>
      <c r="C1982" s="3" t="s">
        <v>129</v>
      </c>
      <c r="D1982" s="3" t="s">
        <v>1131</v>
      </c>
      <c r="E1982" s="3" t="s">
        <v>1132</v>
      </c>
      <c r="F1982" s="3">
        <v>9</v>
      </c>
      <c r="G1982" s="3" t="s">
        <v>16</v>
      </c>
      <c r="H1982" s="3" t="s">
        <v>17</v>
      </c>
      <c r="I1982" s="7">
        <v>665844.88</v>
      </c>
      <c r="J1982" s="5">
        <v>0</v>
      </c>
      <c r="K1982" s="5">
        <v>0</v>
      </c>
      <c r="L1982" s="5">
        <v>0</v>
      </c>
      <c r="M1982" s="5">
        <v>0</v>
      </c>
      <c r="N1982" s="10">
        <v>0</v>
      </c>
      <c r="O1982" s="5">
        <v>0</v>
      </c>
      <c r="P1982" s="5">
        <v>665844.88</v>
      </c>
    </row>
    <row r="1983" spans="1:16" x14ac:dyDescent="0.25">
      <c r="A1983" s="3" t="s">
        <v>1164</v>
      </c>
      <c r="B1983" s="3" t="s">
        <v>1130</v>
      </c>
      <c r="C1983" s="3" t="s">
        <v>129</v>
      </c>
      <c r="D1983" s="3" t="s">
        <v>1131</v>
      </c>
      <c r="E1983" s="3" t="s">
        <v>1132</v>
      </c>
      <c r="F1983" s="3">
        <v>9</v>
      </c>
      <c r="G1983" s="3" t="s">
        <v>18</v>
      </c>
      <c r="H1983" s="3" t="s">
        <v>19</v>
      </c>
      <c r="I1983" s="7">
        <v>221948.3</v>
      </c>
      <c r="J1983" s="5">
        <v>0</v>
      </c>
      <c r="K1983" s="5">
        <v>0</v>
      </c>
      <c r="L1983" s="5">
        <v>0</v>
      </c>
      <c r="M1983" s="5">
        <v>0</v>
      </c>
      <c r="N1983" s="10">
        <v>0</v>
      </c>
      <c r="O1983" s="5">
        <v>0</v>
      </c>
      <c r="P1983" s="5">
        <v>221948.3</v>
      </c>
    </row>
    <row r="1984" spans="1:16" x14ac:dyDescent="0.25">
      <c r="A1984" s="3" t="s">
        <v>1164</v>
      </c>
      <c r="B1984" s="3" t="s">
        <v>1130</v>
      </c>
      <c r="C1984" s="3" t="s">
        <v>129</v>
      </c>
      <c r="D1984" s="3" t="s">
        <v>1131</v>
      </c>
      <c r="E1984" s="3" t="s">
        <v>1132</v>
      </c>
      <c r="F1984" s="3">
        <v>10</v>
      </c>
      <c r="G1984" s="3" t="s">
        <v>20</v>
      </c>
      <c r="H1984" s="3" t="s">
        <v>21</v>
      </c>
      <c r="I1984" s="7">
        <v>568159.62</v>
      </c>
      <c r="J1984" s="5">
        <v>0</v>
      </c>
      <c r="K1984" s="5">
        <v>0</v>
      </c>
      <c r="L1984" s="5">
        <v>0</v>
      </c>
      <c r="M1984" s="5">
        <v>0</v>
      </c>
      <c r="N1984" s="10">
        <v>0</v>
      </c>
      <c r="O1984" s="5">
        <v>0</v>
      </c>
      <c r="P1984" s="5">
        <v>568159.62</v>
      </c>
    </row>
    <row r="1985" spans="1:16" x14ac:dyDescent="0.25">
      <c r="A1985" s="3" t="s">
        <v>1164</v>
      </c>
      <c r="B1985" s="3" t="s">
        <v>1130</v>
      </c>
      <c r="C1985" s="3" t="s">
        <v>129</v>
      </c>
      <c r="D1985" s="3" t="s">
        <v>1131</v>
      </c>
      <c r="E1985" s="3" t="s">
        <v>1132</v>
      </c>
      <c r="F1985" s="3">
        <v>10</v>
      </c>
      <c r="G1985" s="3" t="s">
        <v>22</v>
      </c>
      <c r="H1985" s="3" t="s">
        <v>23</v>
      </c>
      <c r="I1985" s="7">
        <v>189386.54</v>
      </c>
      <c r="J1985" s="5">
        <v>0</v>
      </c>
      <c r="K1985" s="5">
        <v>0</v>
      </c>
      <c r="L1985" s="5">
        <v>0</v>
      </c>
      <c r="M1985" s="5">
        <v>0</v>
      </c>
      <c r="N1985" s="10">
        <v>0</v>
      </c>
      <c r="O1985" s="5">
        <v>0</v>
      </c>
      <c r="P1985" s="5">
        <v>189386.54</v>
      </c>
    </row>
    <row r="1986" spans="1:16" x14ac:dyDescent="0.25">
      <c r="A1986" s="3" t="s">
        <v>1164</v>
      </c>
      <c r="B1986" s="3" t="s">
        <v>1130</v>
      </c>
      <c r="C1986" s="3" t="s">
        <v>649</v>
      </c>
      <c r="D1986" s="3" t="s">
        <v>1131</v>
      </c>
      <c r="E1986" s="3" t="s">
        <v>1132</v>
      </c>
      <c r="F1986" s="3">
        <v>7</v>
      </c>
      <c r="G1986" s="3" t="s">
        <v>6</v>
      </c>
      <c r="H1986" s="3" t="s">
        <v>7</v>
      </c>
      <c r="I1986" s="7">
        <v>355916.91</v>
      </c>
      <c r="J1986" s="5">
        <v>0</v>
      </c>
      <c r="K1986" s="5">
        <v>0</v>
      </c>
      <c r="L1986" s="5">
        <v>0</v>
      </c>
      <c r="M1986" s="5">
        <v>0</v>
      </c>
      <c r="N1986" s="10">
        <v>0</v>
      </c>
      <c r="O1986" s="5">
        <v>0</v>
      </c>
      <c r="P1986" s="5">
        <v>0</v>
      </c>
    </row>
    <row r="1987" spans="1:16" x14ac:dyDescent="0.25">
      <c r="A1987" s="3" t="s">
        <v>1164</v>
      </c>
      <c r="B1987" s="3" t="s">
        <v>1130</v>
      </c>
      <c r="C1987" s="3" t="s">
        <v>649</v>
      </c>
      <c r="D1987" s="3" t="s">
        <v>1131</v>
      </c>
      <c r="E1987" s="3" t="s">
        <v>1132</v>
      </c>
      <c r="F1987" s="3">
        <v>7</v>
      </c>
      <c r="G1987" s="3" t="s">
        <v>8</v>
      </c>
      <c r="H1987" s="3" t="s">
        <v>9</v>
      </c>
      <c r="I1987" s="7">
        <v>177958.45</v>
      </c>
      <c r="J1987" s="5">
        <v>0</v>
      </c>
      <c r="K1987" s="5">
        <v>0</v>
      </c>
      <c r="L1987" s="5">
        <v>0</v>
      </c>
      <c r="M1987" s="5">
        <v>0</v>
      </c>
      <c r="N1987" s="10">
        <v>0</v>
      </c>
      <c r="O1987" s="5">
        <v>0</v>
      </c>
      <c r="P1987" s="5">
        <v>0</v>
      </c>
    </row>
    <row r="1988" spans="1:16" x14ac:dyDescent="0.25">
      <c r="A1988" s="3" t="s">
        <v>1164</v>
      </c>
      <c r="B1988" s="3" t="s">
        <v>1130</v>
      </c>
      <c r="C1988" s="3" t="s">
        <v>649</v>
      </c>
      <c r="D1988" s="3" t="s">
        <v>1131</v>
      </c>
      <c r="E1988" s="3" t="s">
        <v>1132</v>
      </c>
      <c r="F1988" s="3">
        <v>7</v>
      </c>
      <c r="G1988" s="3" t="s">
        <v>10</v>
      </c>
      <c r="H1988" s="3" t="s">
        <v>11</v>
      </c>
      <c r="I1988" s="7">
        <v>177958.46</v>
      </c>
      <c r="J1988" s="5">
        <v>0</v>
      </c>
      <c r="K1988" s="5">
        <v>0</v>
      </c>
      <c r="L1988" s="5">
        <v>0</v>
      </c>
      <c r="M1988" s="5">
        <v>0</v>
      </c>
      <c r="N1988" s="10">
        <v>0</v>
      </c>
      <c r="O1988" s="5">
        <v>0</v>
      </c>
      <c r="P1988" s="5">
        <v>0</v>
      </c>
    </row>
    <row r="1989" spans="1:16" x14ac:dyDescent="0.25">
      <c r="A1989" s="3" t="s">
        <v>1164</v>
      </c>
      <c r="B1989" s="3" t="s">
        <v>1130</v>
      </c>
      <c r="C1989" s="3" t="s">
        <v>649</v>
      </c>
      <c r="D1989" s="3" t="s">
        <v>1131</v>
      </c>
      <c r="E1989" s="3" t="s">
        <v>1132</v>
      </c>
      <c r="F1989" s="3">
        <v>8</v>
      </c>
      <c r="G1989" s="3" t="s">
        <v>12</v>
      </c>
      <c r="H1989" s="3" t="s">
        <v>13</v>
      </c>
      <c r="I1989" s="7">
        <v>728011.86</v>
      </c>
      <c r="J1989" s="5">
        <v>728011.86</v>
      </c>
      <c r="K1989" s="5">
        <v>0</v>
      </c>
      <c r="L1989" s="5">
        <v>0</v>
      </c>
      <c r="M1989" s="5">
        <v>728011.86</v>
      </c>
      <c r="N1989" s="10">
        <v>728011.84576587728</v>
      </c>
      <c r="O1989" s="5">
        <v>1.4234122703783214E-2</v>
      </c>
      <c r="P1989" s="5">
        <v>0</v>
      </c>
    </row>
    <row r="1990" spans="1:16" x14ac:dyDescent="0.25">
      <c r="A1990" s="3" t="s">
        <v>1164</v>
      </c>
      <c r="B1990" s="3" t="s">
        <v>1130</v>
      </c>
      <c r="C1990" s="3" t="s">
        <v>649</v>
      </c>
      <c r="D1990" s="3" t="s">
        <v>1131</v>
      </c>
      <c r="E1990" s="3" t="s">
        <v>1132</v>
      </c>
      <c r="F1990" s="3">
        <v>8</v>
      </c>
      <c r="G1990" s="3" t="s">
        <v>14</v>
      </c>
      <c r="H1990" s="3" t="s">
        <v>15</v>
      </c>
      <c r="I1990" s="7">
        <v>242670.62</v>
      </c>
      <c r="J1990" s="5">
        <v>242670.62</v>
      </c>
      <c r="K1990" s="5">
        <v>0</v>
      </c>
      <c r="L1990" s="5">
        <v>0</v>
      </c>
      <c r="M1990" s="5">
        <v>242670.62</v>
      </c>
      <c r="N1990" s="10">
        <v>242670.61525529245</v>
      </c>
      <c r="O1990" s="5">
        <v>4.7447075485251844E-3</v>
      </c>
      <c r="P1990" s="5">
        <v>0</v>
      </c>
    </row>
    <row r="1991" spans="1:16" x14ac:dyDescent="0.25">
      <c r="A1991" s="3" t="s">
        <v>1164</v>
      </c>
      <c r="B1991" s="3" t="s">
        <v>1130</v>
      </c>
      <c r="C1991" s="3" t="s">
        <v>649</v>
      </c>
      <c r="D1991" s="3" t="s">
        <v>1131</v>
      </c>
      <c r="E1991" s="3" t="s">
        <v>1132</v>
      </c>
      <c r="F1991" s="3">
        <v>9</v>
      </c>
      <c r="G1991" s="3" t="s">
        <v>16</v>
      </c>
      <c r="H1991" s="3" t="s">
        <v>17</v>
      </c>
      <c r="I1991" s="7">
        <v>665844.88</v>
      </c>
      <c r="J1991" s="5">
        <v>0</v>
      </c>
      <c r="K1991" s="5">
        <v>0</v>
      </c>
      <c r="L1991" s="5">
        <v>0</v>
      </c>
      <c r="M1991" s="5">
        <v>0</v>
      </c>
      <c r="N1991" s="10">
        <v>0</v>
      </c>
      <c r="O1991" s="5">
        <v>0</v>
      </c>
      <c r="P1991" s="5">
        <v>665844.88</v>
      </c>
    </row>
    <row r="1992" spans="1:16" x14ac:dyDescent="0.25">
      <c r="A1992" s="3" t="s">
        <v>1164</v>
      </c>
      <c r="B1992" s="3" t="s">
        <v>1130</v>
      </c>
      <c r="C1992" s="3" t="s">
        <v>649</v>
      </c>
      <c r="D1992" s="3" t="s">
        <v>1131</v>
      </c>
      <c r="E1992" s="3" t="s">
        <v>1132</v>
      </c>
      <c r="F1992" s="3">
        <v>9</v>
      </c>
      <c r="G1992" s="3" t="s">
        <v>18</v>
      </c>
      <c r="H1992" s="3" t="s">
        <v>19</v>
      </c>
      <c r="I1992" s="7">
        <v>221948.3</v>
      </c>
      <c r="J1992" s="5">
        <v>0</v>
      </c>
      <c r="K1992" s="5">
        <v>0</v>
      </c>
      <c r="L1992" s="5">
        <v>0</v>
      </c>
      <c r="M1992" s="5">
        <v>0</v>
      </c>
      <c r="N1992" s="10">
        <v>0</v>
      </c>
      <c r="O1992" s="5">
        <v>0</v>
      </c>
      <c r="P1992" s="5">
        <v>221948.3</v>
      </c>
    </row>
    <row r="1993" spans="1:16" x14ac:dyDescent="0.25">
      <c r="A1993" s="3" t="s">
        <v>1164</v>
      </c>
      <c r="B1993" s="3" t="s">
        <v>1130</v>
      </c>
      <c r="C1993" s="3" t="s">
        <v>649</v>
      </c>
      <c r="D1993" s="3" t="s">
        <v>1131</v>
      </c>
      <c r="E1993" s="3" t="s">
        <v>1132</v>
      </c>
      <c r="F1993" s="3">
        <v>10</v>
      </c>
      <c r="G1993" s="3" t="s">
        <v>20</v>
      </c>
      <c r="H1993" s="3" t="s">
        <v>21</v>
      </c>
      <c r="I1993" s="7">
        <v>568159.62</v>
      </c>
      <c r="J1993" s="5">
        <v>0</v>
      </c>
      <c r="K1993" s="5">
        <v>0</v>
      </c>
      <c r="L1993" s="5">
        <v>0</v>
      </c>
      <c r="M1993" s="5">
        <v>0</v>
      </c>
      <c r="N1993" s="10">
        <v>0</v>
      </c>
      <c r="O1993" s="5">
        <v>0</v>
      </c>
      <c r="P1993" s="5">
        <v>568159.62</v>
      </c>
    </row>
    <row r="1994" spans="1:16" x14ac:dyDescent="0.25">
      <c r="A1994" s="3" t="s">
        <v>1164</v>
      </c>
      <c r="B1994" s="3" t="s">
        <v>1130</v>
      </c>
      <c r="C1994" s="3" t="s">
        <v>649</v>
      </c>
      <c r="D1994" s="3" t="s">
        <v>1131</v>
      </c>
      <c r="E1994" s="3" t="s">
        <v>1132</v>
      </c>
      <c r="F1994" s="3">
        <v>10</v>
      </c>
      <c r="G1994" s="3" t="s">
        <v>22</v>
      </c>
      <c r="H1994" s="3" t="s">
        <v>23</v>
      </c>
      <c r="I1994" s="7">
        <v>189386.54</v>
      </c>
      <c r="J1994" s="5">
        <v>0</v>
      </c>
      <c r="K1994" s="5">
        <v>0</v>
      </c>
      <c r="L1994" s="5">
        <v>0</v>
      </c>
      <c r="M1994" s="5">
        <v>0</v>
      </c>
      <c r="N1994" s="10">
        <v>0</v>
      </c>
      <c r="O1994" s="5">
        <v>0</v>
      </c>
      <c r="P1994" s="5">
        <v>189386.54</v>
      </c>
    </row>
    <row r="1995" spans="1:16" x14ac:dyDescent="0.25">
      <c r="A1995" s="3" t="s">
        <v>1164</v>
      </c>
      <c r="B1995" s="3" t="s">
        <v>1130</v>
      </c>
      <c r="C1995" s="3" t="s">
        <v>650</v>
      </c>
      <c r="D1995" s="3" t="s">
        <v>1131</v>
      </c>
      <c r="E1995" s="3" t="s">
        <v>1132</v>
      </c>
      <c r="F1995" s="3">
        <v>7</v>
      </c>
      <c r="G1995" s="3" t="s">
        <v>6</v>
      </c>
      <c r="H1995" s="3" t="s">
        <v>7</v>
      </c>
      <c r="I1995" s="7">
        <v>355916.91</v>
      </c>
      <c r="J1995" s="5">
        <v>0</v>
      </c>
      <c r="K1995" s="5">
        <v>0</v>
      </c>
      <c r="L1995" s="5">
        <v>0</v>
      </c>
      <c r="M1995" s="5">
        <v>0</v>
      </c>
      <c r="N1995" s="10">
        <v>0</v>
      </c>
      <c r="O1995" s="5">
        <v>0</v>
      </c>
      <c r="P1995" s="5">
        <v>0</v>
      </c>
    </row>
    <row r="1996" spans="1:16" x14ac:dyDescent="0.25">
      <c r="A1996" s="3" t="s">
        <v>1164</v>
      </c>
      <c r="B1996" s="3" t="s">
        <v>1130</v>
      </c>
      <c r="C1996" s="3" t="s">
        <v>650</v>
      </c>
      <c r="D1996" s="3" t="s">
        <v>1131</v>
      </c>
      <c r="E1996" s="3" t="s">
        <v>1132</v>
      </c>
      <c r="F1996" s="3">
        <v>7</v>
      </c>
      <c r="G1996" s="3" t="s">
        <v>8</v>
      </c>
      <c r="H1996" s="3" t="s">
        <v>9</v>
      </c>
      <c r="I1996" s="7">
        <v>177958.45</v>
      </c>
      <c r="J1996" s="5">
        <v>0</v>
      </c>
      <c r="K1996" s="5">
        <v>0</v>
      </c>
      <c r="L1996" s="5">
        <v>0</v>
      </c>
      <c r="M1996" s="5">
        <v>0</v>
      </c>
      <c r="N1996" s="10">
        <v>0</v>
      </c>
      <c r="O1996" s="5">
        <v>0</v>
      </c>
      <c r="P1996" s="5">
        <v>0</v>
      </c>
    </row>
    <row r="1997" spans="1:16" x14ac:dyDescent="0.25">
      <c r="A1997" s="3" t="s">
        <v>1164</v>
      </c>
      <c r="B1997" s="3" t="s">
        <v>1130</v>
      </c>
      <c r="C1997" s="3" t="s">
        <v>650</v>
      </c>
      <c r="D1997" s="3" t="s">
        <v>1131</v>
      </c>
      <c r="E1997" s="3" t="s">
        <v>1132</v>
      </c>
      <c r="F1997" s="3">
        <v>7</v>
      </c>
      <c r="G1997" s="3" t="s">
        <v>10</v>
      </c>
      <c r="H1997" s="3" t="s">
        <v>11</v>
      </c>
      <c r="I1997" s="7">
        <v>177958.46</v>
      </c>
      <c r="J1997" s="5">
        <v>0</v>
      </c>
      <c r="K1997" s="5">
        <v>0</v>
      </c>
      <c r="L1997" s="5">
        <v>0</v>
      </c>
      <c r="M1997" s="5">
        <v>0</v>
      </c>
      <c r="N1997" s="10">
        <v>0</v>
      </c>
      <c r="O1997" s="5">
        <v>0</v>
      </c>
      <c r="P1997" s="5">
        <v>0</v>
      </c>
    </row>
    <row r="1998" spans="1:16" x14ac:dyDescent="0.25">
      <c r="A1998" s="3" t="s">
        <v>1164</v>
      </c>
      <c r="B1998" s="3" t="s">
        <v>1130</v>
      </c>
      <c r="C1998" s="3" t="s">
        <v>650</v>
      </c>
      <c r="D1998" s="3" t="s">
        <v>1131</v>
      </c>
      <c r="E1998" s="3" t="s">
        <v>1132</v>
      </c>
      <c r="F1998" s="3">
        <v>8</v>
      </c>
      <c r="G1998" s="3" t="s">
        <v>12</v>
      </c>
      <c r="H1998" s="3" t="s">
        <v>13</v>
      </c>
      <c r="I1998" s="7">
        <v>728011.86</v>
      </c>
      <c r="J1998" s="5">
        <v>728011.86</v>
      </c>
      <c r="K1998" s="5">
        <v>0</v>
      </c>
      <c r="L1998" s="5">
        <v>0</v>
      </c>
      <c r="M1998" s="5">
        <v>728011.86</v>
      </c>
      <c r="N1998" s="10">
        <v>728011.84576587728</v>
      </c>
      <c r="O1998" s="5">
        <v>1.4234122703783214E-2</v>
      </c>
      <c r="P1998" s="5">
        <v>0</v>
      </c>
    </row>
    <row r="1999" spans="1:16" x14ac:dyDescent="0.25">
      <c r="A1999" s="3" t="s">
        <v>1164</v>
      </c>
      <c r="B1999" s="3" t="s">
        <v>1130</v>
      </c>
      <c r="C1999" s="3" t="s">
        <v>650</v>
      </c>
      <c r="D1999" s="3" t="s">
        <v>1131</v>
      </c>
      <c r="E1999" s="3" t="s">
        <v>1132</v>
      </c>
      <c r="F1999" s="3">
        <v>8</v>
      </c>
      <c r="G1999" s="3" t="s">
        <v>14</v>
      </c>
      <c r="H1999" s="3" t="s">
        <v>15</v>
      </c>
      <c r="I1999" s="7">
        <v>242670.62</v>
      </c>
      <c r="J1999" s="5">
        <v>242670.62</v>
      </c>
      <c r="K1999" s="5">
        <v>0</v>
      </c>
      <c r="L1999" s="5">
        <v>0</v>
      </c>
      <c r="M1999" s="5">
        <v>242670.62</v>
      </c>
      <c r="N1999" s="10">
        <v>242670.61525529245</v>
      </c>
      <c r="O1999" s="5">
        <v>4.7447075485251844E-3</v>
      </c>
      <c r="P1999" s="5">
        <v>0</v>
      </c>
    </row>
    <row r="2000" spans="1:16" x14ac:dyDescent="0.25">
      <c r="A2000" s="3" t="s">
        <v>1164</v>
      </c>
      <c r="B2000" s="3" t="s">
        <v>1130</v>
      </c>
      <c r="C2000" s="3" t="s">
        <v>650</v>
      </c>
      <c r="D2000" s="3" t="s">
        <v>1131</v>
      </c>
      <c r="E2000" s="3" t="s">
        <v>1132</v>
      </c>
      <c r="F2000" s="3">
        <v>9</v>
      </c>
      <c r="G2000" s="3" t="s">
        <v>16</v>
      </c>
      <c r="H2000" s="3" t="s">
        <v>17</v>
      </c>
      <c r="I2000" s="7">
        <v>665844.88</v>
      </c>
      <c r="J2000" s="5">
        <v>0</v>
      </c>
      <c r="K2000" s="5">
        <v>0</v>
      </c>
      <c r="L2000" s="5">
        <v>0</v>
      </c>
      <c r="M2000" s="5">
        <v>0</v>
      </c>
      <c r="N2000" s="10">
        <v>0</v>
      </c>
      <c r="O2000" s="5">
        <v>0</v>
      </c>
      <c r="P2000" s="5">
        <v>665844.88</v>
      </c>
    </row>
    <row r="2001" spans="1:16" x14ac:dyDescent="0.25">
      <c r="A2001" s="3" t="s">
        <v>1164</v>
      </c>
      <c r="B2001" s="3" t="s">
        <v>1130</v>
      </c>
      <c r="C2001" s="3" t="s">
        <v>650</v>
      </c>
      <c r="D2001" s="3" t="s">
        <v>1131</v>
      </c>
      <c r="E2001" s="3" t="s">
        <v>1132</v>
      </c>
      <c r="F2001" s="3">
        <v>9</v>
      </c>
      <c r="G2001" s="3" t="s">
        <v>18</v>
      </c>
      <c r="H2001" s="3" t="s">
        <v>19</v>
      </c>
      <c r="I2001" s="7">
        <v>221948.3</v>
      </c>
      <c r="J2001" s="5">
        <v>0</v>
      </c>
      <c r="K2001" s="5">
        <v>0</v>
      </c>
      <c r="L2001" s="5">
        <v>0</v>
      </c>
      <c r="M2001" s="5">
        <v>0</v>
      </c>
      <c r="N2001" s="10">
        <v>0</v>
      </c>
      <c r="O2001" s="5">
        <v>0</v>
      </c>
      <c r="P2001" s="5">
        <v>221948.3</v>
      </c>
    </row>
    <row r="2002" spans="1:16" x14ac:dyDescent="0.25">
      <c r="A2002" s="3" t="s">
        <v>1164</v>
      </c>
      <c r="B2002" s="3" t="s">
        <v>1130</v>
      </c>
      <c r="C2002" s="3" t="s">
        <v>650</v>
      </c>
      <c r="D2002" s="3" t="s">
        <v>1131</v>
      </c>
      <c r="E2002" s="3" t="s">
        <v>1132</v>
      </c>
      <c r="F2002" s="3">
        <v>10</v>
      </c>
      <c r="G2002" s="3" t="s">
        <v>20</v>
      </c>
      <c r="H2002" s="3" t="s">
        <v>21</v>
      </c>
      <c r="I2002" s="7">
        <v>568159.62</v>
      </c>
      <c r="J2002" s="5">
        <v>0</v>
      </c>
      <c r="K2002" s="5">
        <v>0</v>
      </c>
      <c r="L2002" s="5">
        <v>0</v>
      </c>
      <c r="M2002" s="5">
        <v>0</v>
      </c>
      <c r="N2002" s="10">
        <v>0</v>
      </c>
      <c r="O2002" s="5">
        <v>0</v>
      </c>
      <c r="P2002" s="5">
        <v>568159.62</v>
      </c>
    </row>
    <row r="2003" spans="1:16" x14ac:dyDescent="0.25">
      <c r="A2003" s="3" t="s">
        <v>1164</v>
      </c>
      <c r="B2003" s="3" t="s">
        <v>1130</v>
      </c>
      <c r="C2003" s="3" t="s">
        <v>650</v>
      </c>
      <c r="D2003" s="3" t="s">
        <v>1131</v>
      </c>
      <c r="E2003" s="3" t="s">
        <v>1132</v>
      </c>
      <c r="F2003" s="3">
        <v>10</v>
      </c>
      <c r="G2003" s="3" t="s">
        <v>22</v>
      </c>
      <c r="H2003" s="3" t="s">
        <v>23</v>
      </c>
      <c r="I2003" s="7">
        <v>189386.54</v>
      </c>
      <c r="J2003" s="5">
        <v>0</v>
      </c>
      <c r="K2003" s="5">
        <v>0</v>
      </c>
      <c r="L2003" s="5">
        <v>0</v>
      </c>
      <c r="M2003" s="5">
        <v>0</v>
      </c>
      <c r="N2003" s="10">
        <v>0</v>
      </c>
      <c r="O2003" s="5">
        <v>0</v>
      </c>
      <c r="P2003" s="5">
        <v>189386.54</v>
      </c>
    </row>
    <row r="2004" spans="1:16" x14ac:dyDescent="0.25">
      <c r="A2004" s="3" t="s">
        <v>1164</v>
      </c>
      <c r="B2004" s="3" t="s">
        <v>1130</v>
      </c>
      <c r="C2004" s="3" t="s">
        <v>211</v>
      </c>
      <c r="D2004" s="3" t="s">
        <v>1131</v>
      </c>
      <c r="E2004" s="3" t="s">
        <v>1132</v>
      </c>
      <c r="F2004" s="3">
        <v>7</v>
      </c>
      <c r="G2004" s="3" t="s">
        <v>6</v>
      </c>
      <c r="H2004" s="3" t="s">
        <v>7</v>
      </c>
      <c r="I2004" s="7">
        <v>355916.91</v>
      </c>
      <c r="J2004" s="5">
        <v>0</v>
      </c>
      <c r="K2004" s="5">
        <v>0</v>
      </c>
      <c r="L2004" s="5">
        <v>0</v>
      </c>
      <c r="M2004" s="5">
        <v>0</v>
      </c>
      <c r="N2004" s="10">
        <v>0</v>
      </c>
      <c r="O2004" s="5">
        <v>0</v>
      </c>
      <c r="P2004" s="5">
        <v>0</v>
      </c>
    </row>
    <row r="2005" spans="1:16" x14ac:dyDescent="0.25">
      <c r="A2005" s="3" t="s">
        <v>1164</v>
      </c>
      <c r="B2005" s="3" t="s">
        <v>1130</v>
      </c>
      <c r="C2005" s="3" t="s">
        <v>211</v>
      </c>
      <c r="D2005" s="3" t="s">
        <v>1131</v>
      </c>
      <c r="E2005" s="3" t="s">
        <v>1132</v>
      </c>
      <c r="F2005" s="3">
        <v>7</v>
      </c>
      <c r="G2005" s="3" t="s">
        <v>8</v>
      </c>
      <c r="H2005" s="3" t="s">
        <v>9</v>
      </c>
      <c r="I2005" s="7">
        <v>177958.45</v>
      </c>
      <c r="J2005" s="5">
        <v>0</v>
      </c>
      <c r="K2005" s="5">
        <v>0</v>
      </c>
      <c r="L2005" s="5">
        <v>0</v>
      </c>
      <c r="M2005" s="5">
        <v>0</v>
      </c>
      <c r="N2005" s="10">
        <v>0</v>
      </c>
      <c r="O2005" s="5">
        <v>0</v>
      </c>
      <c r="P2005" s="5">
        <v>0</v>
      </c>
    </row>
    <row r="2006" spans="1:16" x14ac:dyDescent="0.25">
      <c r="A2006" s="3" t="s">
        <v>1164</v>
      </c>
      <c r="B2006" s="3" t="s">
        <v>1130</v>
      </c>
      <c r="C2006" s="3" t="s">
        <v>211</v>
      </c>
      <c r="D2006" s="3" t="s">
        <v>1131</v>
      </c>
      <c r="E2006" s="3" t="s">
        <v>1132</v>
      </c>
      <c r="F2006" s="3">
        <v>7</v>
      </c>
      <c r="G2006" s="3" t="s">
        <v>10</v>
      </c>
      <c r="H2006" s="3" t="s">
        <v>11</v>
      </c>
      <c r="I2006" s="7">
        <v>177958.46</v>
      </c>
      <c r="J2006" s="5">
        <v>0</v>
      </c>
      <c r="K2006" s="5">
        <v>0</v>
      </c>
      <c r="L2006" s="5">
        <v>0</v>
      </c>
      <c r="M2006" s="5">
        <v>0</v>
      </c>
      <c r="N2006" s="10">
        <v>0</v>
      </c>
      <c r="O2006" s="5">
        <v>0</v>
      </c>
      <c r="P2006" s="5">
        <v>0</v>
      </c>
    </row>
    <row r="2007" spans="1:16" x14ac:dyDescent="0.25">
      <c r="A2007" s="3" t="s">
        <v>1164</v>
      </c>
      <c r="B2007" s="3" t="s">
        <v>1130</v>
      </c>
      <c r="C2007" s="3" t="s">
        <v>211</v>
      </c>
      <c r="D2007" s="3" t="s">
        <v>1131</v>
      </c>
      <c r="E2007" s="3" t="s">
        <v>1132</v>
      </c>
      <c r="F2007" s="3">
        <v>8</v>
      </c>
      <c r="G2007" s="3" t="s">
        <v>12</v>
      </c>
      <c r="H2007" s="3" t="s">
        <v>13</v>
      </c>
      <c r="I2007" s="7">
        <v>728011.86</v>
      </c>
      <c r="J2007" s="5">
        <v>0</v>
      </c>
      <c r="K2007" s="5">
        <v>0</v>
      </c>
      <c r="L2007" s="5">
        <v>0</v>
      </c>
      <c r="M2007" s="5">
        <v>0</v>
      </c>
      <c r="N2007" s="10">
        <v>0</v>
      </c>
      <c r="O2007" s="5">
        <v>0</v>
      </c>
      <c r="P2007" s="5">
        <v>728011.86</v>
      </c>
    </row>
    <row r="2008" spans="1:16" x14ac:dyDescent="0.25">
      <c r="A2008" s="3" t="s">
        <v>1164</v>
      </c>
      <c r="B2008" s="3" t="s">
        <v>1130</v>
      </c>
      <c r="C2008" s="3" t="s">
        <v>211</v>
      </c>
      <c r="D2008" s="3" t="s">
        <v>1131</v>
      </c>
      <c r="E2008" s="3" t="s">
        <v>1132</v>
      </c>
      <c r="F2008" s="3">
        <v>8</v>
      </c>
      <c r="G2008" s="3" t="s">
        <v>14</v>
      </c>
      <c r="H2008" s="3" t="s">
        <v>15</v>
      </c>
      <c r="I2008" s="7">
        <v>242670.62</v>
      </c>
      <c r="J2008" s="5">
        <v>242670.62</v>
      </c>
      <c r="K2008" s="5">
        <v>0</v>
      </c>
      <c r="L2008" s="5">
        <v>0</v>
      </c>
      <c r="M2008" s="5">
        <v>242670.62</v>
      </c>
      <c r="N2008" s="10">
        <v>242670.61525529245</v>
      </c>
      <c r="O2008" s="5">
        <v>4.7447075485251844E-3</v>
      </c>
      <c r="P2008" s="5">
        <v>0</v>
      </c>
    </row>
    <row r="2009" spans="1:16" x14ac:dyDescent="0.25">
      <c r="A2009" s="3" t="s">
        <v>1164</v>
      </c>
      <c r="B2009" s="3" t="s">
        <v>1130</v>
      </c>
      <c r="C2009" s="3" t="s">
        <v>211</v>
      </c>
      <c r="D2009" s="3" t="s">
        <v>1131</v>
      </c>
      <c r="E2009" s="3" t="s">
        <v>1132</v>
      </c>
      <c r="F2009" s="3">
        <v>9</v>
      </c>
      <c r="G2009" s="3" t="s">
        <v>16</v>
      </c>
      <c r="H2009" s="3" t="s">
        <v>17</v>
      </c>
      <c r="I2009" s="7">
        <v>665844.88</v>
      </c>
      <c r="J2009" s="5">
        <v>0</v>
      </c>
      <c r="K2009" s="5">
        <v>0</v>
      </c>
      <c r="L2009" s="5">
        <v>0</v>
      </c>
      <c r="M2009" s="5">
        <v>0</v>
      </c>
      <c r="N2009" s="10">
        <v>0</v>
      </c>
      <c r="O2009" s="5">
        <v>0</v>
      </c>
      <c r="P2009" s="5">
        <v>665844.88</v>
      </c>
    </row>
    <row r="2010" spans="1:16" x14ac:dyDescent="0.25">
      <c r="A2010" s="3" t="s">
        <v>1164</v>
      </c>
      <c r="B2010" s="3" t="s">
        <v>1130</v>
      </c>
      <c r="C2010" s="3" t="s">
        <v>211</v>
      </c>
      <c r="D2010" s="3" t="s">
        <v>1131</v>
      </c>
      <c r="E2010" s="3" t="s">
        <v>1132</v>
      </c>
      <c r="F2010" s="3">
        <v>9</v>
      </c>
      <c r="G2010" s="3" t="s">
        <v>18</v>
      </c>
      <c r="H2010" s="3" t="s">
        <v>19</v>
      </c>
      <c r="I2010" s="7">
        <v>221948.3</v>
      </c>
      <c r="J2010" s="5">
        <v>0</v>
      </c>
      <c r="K2010" s="5">
        <v>0</v>
      </c>
      <c r="L2010" s="5">
        <v>0</v>
      </c>
      <c r="M2010" s="5">
        <v>0</v>
      </c>
      <c r="N2010" s="10">
        <v>0</v>
      </c>
      <c r="O2010" s="5">
        <v>0</v>
      </c>
      <c r="P2010" s="5">
        <v>221948.3</v>
      </c>
    </row>
    <row r="2011" spans="1:16" x14ac:dyDescent="0.25">
      <c r="A2011" s="3" t="s">
        <v>1164</v>
      </c>
      <c r="B2011" s="3" t="s">
        <v>1130</v>
      </c>
      <c r="C2011" s="3" t="s">
        <v>211</v>
      </c>
      <c r="D2011" s="3" t="s">
        <v>1131</v>
      </c>
      <c r="E2011" s="3" t="s">
        <v>1132</v>
      </c>
      <c r="F2011" s="3">
        <v>10</v>
      </c>
      <c r="G2011" s="3" t="s">
        <v>20</v>
      </c>
      <c r="H2011" s="3" t="s">
        <v>21</v>
      </c>
      <c r="I2011" s="7">
        <v>568159.62</v>
      </c>
      <c r="J2011" s="5">
        <v>0</v>
      </c>
      <c r="K2011" s="5">
        <v>0</v>
      </c>
      <c r="L2011" s="5">
        <v>0</v>
      </c>
      <c r="M2011" s="5">
        <v>0</v>
      </c>
      <c r="N2011" s="10">
        <v>0</v>
      </c>
      <c r="O2011" s="5">
        <v>0</v>
      </c>
      <c r="P2011" s="5">
        <v>568159.62</v>
      </c>
    </row>
    <row r="2012" spans="1:16" x14ac:dyDescent="0.25">
      <c r="A2012" s="3" t="s">
        <v>1164</v>
      </c>
      <c r="B2012" s="3" t="s">
        <v>1130</v>
      </c>
      <c r="C2012" s="3" t="s">
        <v>211</v>
      </c>
      <c r="D2012" s="3" t="s">
        <v>1131</v>
      </c>
      <c r="E2012" s="3" t="s">
        <v>1132</v>
      </c>
      <c r="F2012" s="3">
        <v>10</v>
      </c>
      <c r="G2012" s="3" t="s">
        <v>22</v>
      </c>
      <c r="H2012" s="3" t="s">
        <v>23</v>
      </c>
      <c r="I2012" s="7">
        <v>189386.54</v>
      </c>
      <c r="J2012" s="5">
        <v>0</v>
      </c>
      <c r="K2012" s="5">
        <v>0</v>
      </c>
      <c r="L2012" s="5">
        <v>0</v>
      </c>
      <c r="M2012" s="5">
        <v>0</v>
      </c>
      <c r="N2012" s="10">
        <v>0</v>
      </c>
      <c r="O2012" s="5">
        <v>0</v>
      </c>
      <c r="P2012" s="5">
        <v>189386.54</v>
      </c>
    </row>
    <row r="2013" spans="1:16" x14ac:dyDescent="0.25">
      <c r="A2013" s="3" t="s">
        <v>1164</v>
      </c>
      <c r="B2013" s="3" t="s">
        <v>1130</v>
      </c>
      <c r="C2013" s="3" t="s">
        <v>130</v>
      </c>
      <c r="D2013" s="3" t="s">
        <v>1131</v>
      </c>
      <c r="E2013" s="3" t="s">
        <v>1132</v>
      </c>
      <c r="F2013" s="3">
        <v>7</v>
      </c>
      <c r="G2013" s="3" t="s">
        <v>6</v>
      </c>
      <c r="H2013" s="3" t="s">
        <v>7</v>
      </c>
      <c r="I2013" s="7">
        <v>355916.91</v>
      </c>
      <c r="J2013" s="5">
        <v>0</v>
      </c>
      <c r="K2013" s="5">
        <v>0</v>
      </c>
      <c r="L2013" s="5">
        <v>0</v>
      </c>
      <c r="M2013" s="5">
        <v>0</v>
      </c>
      <c r="N2013" s="10">
        <v>0</v>
      </c>
      <c r="O2013" s="5">
        <v>0</v>
      </c>
      <c r="P2013" s="5">
        <v>0</v>
      </c>
    </row>
    <row r="2014" spans="1:16" x14ac:dyDescent="0.25">
      <c r="A2014" s="3" t="s">
        <v>1164</v>
      </c>
      <c r="B2014" s="3" t="s">
        <v>1130</v>
      </c>
      <c r="C2014" s="3" t="s">
        <v>130</v>
      </c>
      <c r="D2014" s="3" t="s">
        <v>1131</v>
      </c>
      <c r="E2014" s="3" t="s">
        <v>1132</v>
      </c>
      <c r="F2014" s="3">
        <v>7</v>
      </c>
      <c r="G2014" s="3" t="s">
        <v>8</v>
      </c>
      <c r="H2014" s="3" t="s">
        <v>9</v>
      </c>
      <c r="I2014" s="7">
        <v>177958.45</v>
      </c>
      <c r="J2014" s="5">
        <v>0</v>
      </c>
      <c r="K2014" s="5">
        <v>0</v>
      </c>
      <c r="L2014" s="5">
        <v>0</v>
      </c>
      <c r="M2014" s="5">
        <v>0</v>
      </c>
      <c r="N2014" s="10">
        <v>0</v>
      </c>
      <c r="O2014" s="5">
        <v>0</v>
      </c>
      <c r="P2014" s="5">
        <v>0</v>
      </c>
    </row>
    <row r="2015" spans="1:16" x14ac:dyDescent="0.25">
      <c r="A2015" s="3" t="s">
        <v>1164</v>
      </c>
      <c r="B2015" s="3" t="s">
        <v>1130</v>
      </c>
      <c r="C2015" s="3" t="s">
        <v>130</v>
      </c>
      <c r="D2015" s="3" t="s">
        <v>1131</v>
      </c>
      <c r="E2015" s="3" t="s">
        <v>1132</v>
      </c>
      <c r="F2015" s="3">
        <v>7</v>
      </c>
      <c r="G2015" s="3" t="s">
        <v>10</v>
      </c>
      <c r="H2015" s="3" t="s">
        <v>11</v>
      </c>
      <c r="I2015" s="7">
        <v>177958.46</v>
      </c>
      <c r="J2015" s="5">
        <v>0</v>
      </c>
      <c r="K2015" s="5">
        <v>0</v>
      </c>
      <c r="L2015" s="5">
        <v>0</v>
      </c>
      <c r="M2015" s="5">
        <v>0</v>
      </c>
      <c r="N2015" s="10">
        <v>0</v>
      </c>
      <c r="O2015" s="5">
        <v>0</v>
      </c>
      <c r="P2015" s="5">
        <v>0</v>
      </c>
    </row>
    <row r="2016" spans="1:16" x14ac:dyDescent="0.25">
      <c r="A2016" s="3" t="s">
        <v>1164</v>
      </c>
      <c r="B2016" s="3" t="s">
        <v>1130</v>
      </c>
      <c r="C2016" s="3" t="s">
        <v>130</v>
      </c>
      <c r="D2016" s="3" t="s">
        <v>1131</v>
      </c>
      <c r="E2016" s="3" t="s">
        <v>1132</v>
      </c>
      <c r="F2016" s="3">
        <v>8</v>
      </c>
      <c r="G2016" s="3" t="s">
        <v>12</v>
      </c>
      <c r="H2016" s="3" t="s">
        <v>13</v>
      </c>
      <c r="I2016" s="7">
        <v>728011.86</v>
      </c>
      <c r="J2016" s="5">
        <v>728011.86</v>
      </c>
      <c r="K2016" s="5">
        <v>0</v>
      </c>
      <c r="L2016" s="5">
        <v>0</v>
      </c>
      <c r="M2016" s="5">
        <v>728011.86</v>
      </c>
      <c r="N2016" s="10">
        <v>728011.84576587728</v>
      </c>
      <c r="O2016" s="5">
        <v>1.4234122703783214E-2</v>
      </c>
      <c r="P2016" s="5">
        <v>0</v>
      </c>
    </row>
    <row r="2017" spans="1:16" x14ac:dyDescent="0.25">
      <c r="A2017" s="3" t="s">
        <v>1164</v>
      </c>
      <c r="B2017" s="3" t="s">
        <v>1130</v>
      </c>
      <c r="C2017" s="3" t="s">
        <v>130</v>
      </c>
      <c r="D2017" s="3" t="s">
        <v>1131</v>
      </c>
      <c r="E2017" s="3" t="s">
        <v>1132</v>
      </c>
      <c r="F2017" s="3">
        <v>8</v>
      </c>
      <c r="G2017" s="3" t="s">
        <v>14</v>
      </c>
      <c r="H2017" s="3" t="s">
        <v>15</v>
      </c>
      <c r="I2017" s="7">
        <v>242670.62</v>
      </c>
      <c r="J2017" s="5">
        <v>242670.62</v>
      </c>
      <c r="K2017" s="5">
        <v>0</v>
      </c>
      <c r="L2017" s="5">
        <v>0</v>
      </c>
      <c r="M2017" s="5">
        <v>242670.62</v>
      </c>
      <c r="N2017" s="10">
        <v>242670.61525529245</v>
      </c>
      <c r="O2017" s="5">
        <v>4.7447075485251844E-3</v>
      </c>
      <c r="P2017" s="5">
        <v>0</v>
      </c>
    </row>
    <row r="2018" spans="1:16" x14ac:dyDescent="0.25">
      <c r="A2018" s="3" t="s">
        <v>1164</v>
      </c>
      <c r="B2018" s="3" t="s">
        <v>1130</v>
      </c>
      <c r="C2018" s="3" t="s">
        <v>130</v>
      </c>
      <c r="D2018" s="3" t="s">
        <v>1131</v>
      </c>
      <c r="E2018" s="3" t="s">
        <v>1132</v>
      </c>
      <c r="F2018" s="3">
        <v>9</v>
      </c>
      <c r="G2018" s="3" t="s">
        <v>16</v>
      </c>
      <c r="H2018" s="3" t="s">
        <v>17</v>
      </c>
      <c r="I2018" s="7">
        <v>665844.86</v>
      </c>
      <c r="J2018" s="5">
        <v>0</v>
      </c>
      <c r="K2018" s="5">
        <v>0</v>
      </c>
      <c r="L2018" s="5">
        <v>0</v>
      </c>
      <c r="M2018" s="5">
        <v>0</v>
      </c>
      <c r="N2018" s="10">
        <v>0</v>
      </c>
      <c r="O2018" s="5">
        <v>0</v>
      </c>
      <c r="P2018" s="5">
        <v>665844.86</v>
      </c>
    </row>
    <row r="2019" spans="1:16" x14ac:dyDescent="0.25">
      <c r="A2019" s="3" t="s">
        <v>1164</v>
      </c>
      <c r="B2019" s="3" t="s">
        <v>1130</v>
      </c>
      <c r="C2019" s="3" t="s">
        <v>130</v>
      </c>
      <c r="D2019" s="3" t="s">
        <v>1131</v>
      </c>
      <c r="E2019" s="3" t="s">
        <v>1132</v>
      </c>
      <c r="F2019" s="3">
        <v>9</v>
      </c>
      <c r="G2019" s="3" t="s">
        <v>18</v>
      </c>
      <c r="H2019" s="3" t="s">
        <v>19</v>
      </c>
      <c r="I2019" s="7">
        <v>221948.29</v>
      </c>
      <c r="J2019" s="5">
        <v>0</v>
      </c>
      <c r="K2019" s="5">
        <v>0</v>
      </c>
      <c r="L2019" s="5">
        <v>0</v>
      </c>
      <c r="M2019" s="5">
        <v>0</v>
      </c>
      <c r="N2019" s="10">
        <v>0</v>
      </c>
      <c r="O2019" s="5">
        <v>0</v>
      </c>
      <c r="P2019" s="5">
        <v>221948.29</v>
      </c>
    </row>
    <row r="2020" spans="1:16" x14ac:dyDescent="0.25">
      <c r="A2020" s="3" t="s">
        <v>1164</v>
      </c>
      <c r="B2020" s="3" t="s">
        <v>1130</v>
      </c>
      <c r="C2020" s="3" t="s">
        <v>130</v>
      </c>
      <c r="D2020" s="3" t="s">
        <v>1131</v>
      </c>
      <c r="E2020" s="3" t="s">
        <v>1132</v>
      </c>
      <c r="F2020" s="3">
        <v>10</v>
      </c>
      <c r="G2020" s="3" t="s">
        <v>20</v>
      </c>
      <c r="H2020" s="3" t="s">
        <v>21</v>
      </c>
      <c r="I2020" s="7">
        <v>568159.63</v>
      </c>
      <c r="J2020" s="5">
        <v>0</v>
      </c>
      <c r="K2020" s="5">
        <v>0</v>
      </c>
      <c r="L2020" s="5">
        <v>0</v>
      </c>
      <c r="M2020" s="5">
        <v>0</v>
      </c>
      <c r="N2020" s="10">
        <v>0</v>
      </c>
      <c r="O2020" s="5">
        <v>0</v>
      </c>
      <c r="P2020" s="5">
        <v>568159.63</v>
      </c>
    </row>
    <row r="2021" spans="1:16" x14ac:dyDescent="0.25">
      <c r="A2021" s="3" t="s">
        <v>1164</v>
      </c>
      <c r="B2021" s="3" t="s">
        <v>1130</v>
      </c>
      <c r="C2021" s="3" t="s">
        <v>130</v>
      </c>
      <c r="D2021" s="3" t="s">
        <v>1131</v>
      </c>
      <c r="E2021" s="3" t="s">
        <v>1132</v>
      </c>
      <c r="F2021" s="3">
        <v>10</v>
      </c>
      <c r="G2021" s="3" t="s">
        <v>22</v>
      </c>
      <c r="H2021" s="3" t="s">
        <v>23</v>
      </c>
      <c r="I2021" s="7">
        <v>189386.54</v>
      </c>
      <c r="J2021" s="5">
        <v>0</v>
      </c>
      <c r="K2021" s="5">
        <v>0</v>
      </c>
      <c r="L2021" s="5">
        <v>0</v>
      </c>
      <c r="M2021" s="5">
        <v>0</v>
      </c>
      <c r="N2021" s="10">
        <v>0</v>
      </c>
      <c r="O2021" s="5">
        <v>0</v>
      </c>
      <c r="P2021" s="5">
        <v>189386.54</v>
      </c>
    </row>
    <row r="2022" spans="1:16" x14ac:dyDescent="0.25">
      <c r="A2022" s="3" t="s">
        <v>1164</v>
      </c>
      <c r="B2022" s="3" t="s">
        <v>1133</v>
      </c>
      <c r="C2022" s="3" t="s">
        <v>341</v>
      </c>
      <c r="D2022" s="3" t="s">
        <v>1134</v>
      </c>
      <c r="E2022" s="3" t="s">
        <v>1135</v>
      </c>
      <c r="F2022" s="3">
        <v>7</v>
      </c>
      <c r="G2022" s="3" t="s">
        <v>6</v>
      </c>
      <c r="H2022" s="3" t="s">
        <v>7</v>
      </c>
      <c r="I2022" s="7">
        <v>386842.24</v>
      </c>
      <c r="J2022" s="5">
        <v>0</v>
      </c>
      <c r="K2022" s="5">
        <v>0</v>
      </c>
      <c r="L2022" s="5">
        <v>0</v>
      </c>
      <c r="M2022" s="5">
        <v>0</v>
      </c>
      <c r="N2022" s="10">
        <v>0</v>
      </c>
      <c r="O2022" s="5">
        <v>0</v>
      </c>
      <c r="P2022" s="5">
        <v>0</v>
      </c>
    </row>
    <row r="2023" spans="1:16" x14ac:dyDescent="0.25">
      <c r="A2023" s="3" t="s">
        <v>1164</v>
      </c>
      <c r="B2023" s="3" t="s">
        <v>1133</v>
      </c>
      <c r="C2023" s="3" t="s">
        <v>341</v>
      </c>
      <c r="D2023" s="3" t="s">
        <v>1134</v>
      </c>
      <c r="E2023" s="3" t="s">
        <v>1135</v>
      </c>
      <c r="F2023" s="3">
        <v>7</v>
      </c>
      <c r="G2023" s="3" t="s">
        <v>8</v>
      </c>
      <c r="H2023" s="3" t="s">
        <v>9</v>
      </c>
      <c r="I2023" s="7">
        <v>165789.51999999999</v>
      </c>
      <c r="J2023" s="5">
        <v>0</v>
      </c>
      <c r="K2023" s="5">
        <v>0</v>
      </c>
      <c r="L2023" s="5">
        <v>741.53398898650005</v>
      </c>
      <c r="M2023" s="5">
        <v>741.53398898650005</v>
      </c>
      <c r="N2023" s="10">
        <v>365.52873152657128</v>
      </c>
      <c r="O2023" s="5">
        <v>376.00525745992877</v>
      </c>
      <c r="P2023" s="5">
        <v>0</v>
      </c>
    </row>
    <row r="2024" spans="1:16" x14ac:dyDescent="0.25">
      <c r="A2024" s="3" t="s">
        <v>1164</v>
      </c>
      <c r="B2024" s="3" t="s">
        <v>1133</v>
      </c>
      <c r="C2024" s="3" t="s">
        <v>341</v>
      </c>
      <c r="D2024" s="3" t="s">
        <v>1134</v>
      </c>
      <c r="E2024" s="3" t="s">
        <v>1135</v>
      </c>
      <c r="F2024" s="3">
        <v>7</v>
      </c>
      <c r="G2024" s="3" t="s">
        <v>10</v>
      </c>
      <c r="H2024" s="3" t="s">
        <v>11</v>
      </c>
      <c r="I2024" s="7">
        <v>165789.53</v>
      </c>
      <c r="J2024" s="5">
        <v>0</v>
      </c>
      <c r="K2024" s="5">
        <v>0</v>
      </c>
      <c r="L2024" s="5">
        <v>85221.469229134105</v>
      </c>
      <c r="M2024" s="5">
        <v>85221.469229134105</v>
      </c>
      <c r="N2024" s="10">
        <v>42008.722471011679</v>
      </c>
      <c r="O2024" s="5">
        <v>43212.746758122426</v>
      </c>
      <c r="P2024" s="5">
        <v>0</v>
      </c>
    </row>
    <row r="2025" spans="1:16" x14ac:dyDescent="0.25">
      <c r="A2025" s="3" t="s">
        <v>1164</v>
      </c>
      <c r="B2025" s="3" t="s">
        <v>1133</v>
      </c>
      <c r="C2025" s="3" t="s">
        <v>341</v>
      </c>
      <c r="D2025" s="3" t="s">
        <v>1134</v>
      </c>
      <c r="E2025" s="3" t="s">
        <v>1135</v>
      </c>
      <c r="F2025" s="3">
        <v>8</v>
      </c>
      <c r="G2025" s="3" t="s">
        <v>12</v>
      </c>
      <c r="H2025" s="3" t="s">
        <v>13</v>
      </c>
      <c r="I2025" s="7">
        <v>791268.2</v>
      </c>
      <c r="J2025" s="5">
        <v>0</v>
      </c>
      <c r="K2025" s="5">
        <v>0</v>
      </c>
      <c r="L2025" s="5">
        <v>0</v>
      </c>
      <c r="M2025" s="5">
        <v>0</v>
      </c>
      <c r="N2025" s="10">
        <v>0</v>
      </c>
      <c r="O2025" s="5">
        <v>0</v>
      </c>
      <c r="P2025" s="5">
        <v>791268.2</v>
      </c>
    </row>
    <row r="2026" spans="1:16" x14ac:dyDescent="0.25">
      <c r="A2026" s="3" t="s">
        <v>1164</v>
      </c>
      <c r="B2026" s="3" t="s">
        <v>1133</v>
      </c>
      <c r="C2026" s="3" t="s">
        <v>341</v>
      </c>
      <c r="D2026" s="3" t="s">
        <v>1134</v>
      </c>
      <c r="E2026" s="3" t="s">
        <v>1135</v>
      </c>
      <c r="F2026" s="3">
        <v>8</v>
      </c>
      <c r="G2026" s="3" t="s">
        <v>14</v>
      </c>
      <c r="H2026" s="3" t="s">
        <v>15</v>
      </c>
      <c r="I2026" s="7">
        <v>226076.63</v>
      </c>
      <c r="J2026" s="5">
        <v>0</v>
      </c>
      <c r="K2026" s="5">
        <v>0</v>
      </c>
      <c r="L2026" s="5">
        <v>0</v>
      </c>
      <c r="M2026" s="5">
        <v>0</v>
      </c>
      <c r="N2026" s="10">
        <v>0</v>
      </c>
      <c r="O2026" s="5">
        <v>0</v>
      </c>
      <c r="P2026" s="5">
        <v>226076.63</v>
      </c>
    </row>
    <row r="2027" spans="1:16" x14ac:dyDescent="0.25">
      <c r="A2027" s="3" t="s">
        <v>1164</v>
      </c>
      <c r="B2027" s="3" t="s">
        <v>1133</v>
      </c>
      <c r="C2027" s="3" t="s">
        <v>341</v>
      </c>
      <c r="D2027" s="3" t="s">
        <v>1134</v>
      </c>
      <c r="E2027" s="3" t="s">
        <v>1135</v>
      </c>
      <c r="F2027" s="3">
        <v>9</v>
      </c>
      <c r="G2027" s="3" t="s">
        <v>16</v>
      </c>
      <c r="H2027" s="3" t="s">
        <v>17</v>
      </c>
      <c r="I2027" s="7">
        <v>403117.95</v>
      </c>
      <c r="J2027" s="5">
        <v>0</v>
      </c>
      <c r="K2027" s="5">
        <v>0</v>
      </c>
      <c r="L2027" s="5">
        <v>0</v>
      </c>
      <c r="M2027" s="5">
        <v>0</v>
      </c>
      <c r="N2027" s="10">
        <v>0</v>
      </c>
      <c r="O2027" s="5">
        <v>0</v>
      </c>
      <c r="P2027" s="5">
        <v>403117.95</v>
      </c>
    </row>
    <row r="2028" spans="1:16" x14ac:dyDescent="0.25">
      <c r="A2028" s="3" t="s">
        <v>1164</v>
      </c>
      <c r="B2028" s="3" t="s">
        <v>1133</v>
      </c>
      <c r="C2028" s="3" t="s">
        <v>341</v>
      </c>
      <c r="D2028" s="3" t="s">
        <v>1134</v>
      </c>
      <c r="E2028" s="3" t="s">
        <v>1135</v>
      </c>
      <c r="F2028" s="3">
        <v>9</v>
      </c>
      <c r="G2028" s="3" t="s">
        <v>18</v>
      </c>
      <c r="H2028" s="3" t="s">
        <v>19</v>
      </c>
      <c r="I2028" s="7">
        <v>115176.55</v>
      </c>
      <c r="J2028" s="5">
        <v>0</v>
      </c>
      <c r="K2028" s="5">
        <v>0</v>
      </c>
      <c r="L2028" s="5">
        <v>0</v>
      </c>
      <c r="M2028" s="5">
        <v>0</v>
      </c>
      <c r="N2028" s="10">
        <v>0</v>
      </c>
      <c r="O2028" s="5">
        <v>0</v>
      </c>
      <c r="P2028" s="5">
        <v>115176.55</v>
      </c>
    </row>
    <row r="2029" spans="1:16" x14ac:dyDescent="0.25">
      <c r="A2029" s="3" t="s">
        <v>1164</v>
      </c>
      <c r="B2029" s="3" t="s">
        <v>1133</v>
      </c>
      <c r="C2029" s="3" t="s">
        <v>341</v>
      </c>
      <c r="D2029" s="3" t="s">
        <v>1134</v>
      </c>
      <c r="E2029" s="3" t="s">
        <v>1135</v>
      </c>
      <c r="F2029" s="3">
        <v>10</v>
      </c>
      <c r="G2029" s="3" t="s">
        <v>20</v>
      </c>
      <c r="H2029" s="3" t="s">
        <v>21</v>
      </c>
      <c r="I2029" s="7">
        <v>343977.38</v>
      </c>
      <c r="J2029" s="5">
        <v>0</v>
      </c>
      <c r="K2029" s="5">
        <v>0</v>
      </c>
      <c r="L2029" s="5">
        <v>0</v>
      </c>
      <c r="M2029" s="5">
        <v>0</v>
      </c>
      <c r="N2029" s="10">
        <v>0</v>
      </c>
      <c r="O2029" s="5">
        <v>0</v>
      </c>
      <c r="P2029" s="5">
        <v>343977.38</v>
      </c>
    </row>
    <row r="2030" spans="1:16" x14ac:dyDescent="0.25">
      <c r="A2030" s="3" t="s">
        <v>1164</v>
      </c>
      <c r="B2030" s="3" t="s">
        <v>1133</v>
      </c>
      <c r="C2030" s="3" t="s">
        <v>341</v>
      </c>
      <c r="D2030" s="3" t="s">
        <v>1134</v>
      </c>
      <c r="E2030" s="3" t="s">
        <v>1135</v>
      </c>
      <c r="F2030" s="3">
        <v>10</v>
      </c>
      <c r="G2030" s="3" t="s">
        <v>22</v>
      </c>
      <c r="H2030" s="3" t="s">
        <v>23</v>
      </c>
      <c r="I2030" s="7">
        <v>98279.25</v>
      </c>
      <c r="J2030" s="5">
        <v>0</v>
      </c>
      <c r="K2030" s="5">
        <v>0</v>
      </c>
      <c r="L2030" s="5">
        <v>0</v>
      </c>
      <c r="M2030" s="5">
        <v>0</v>
      </c>
      <c r="N2030" s="10">
        <v>0</v>
      </c>
      <c r="O2030" s="5">
        <v>0</v>
      </c>
      <c r="P2030" s="5">
        <v>98279.25</v>
      </c>
    </row>
    <row r="2031" spans="1:16" x14ac:dyDescent="0.25">
      <c r="A2031" s="3" t="s">
        <v>1164</v>
      </c>
      <c r="B2031" s="3" t="s">
        <v>1133</v>
      </c>
      <c r="C2031" s="3" t="s">
        <v>342</v>
      </c>
      <c r="D2031" s="3" t="s">
        <v>1134</v>
      </c>
      <c r="E2031" s="3" t="s">
        <v>1135</v>
      </c>
      <c r="F2031" s="3">
        <v>7</v>
      </c>
      <c r="G2031" s="3" t="s">
        <v>6</v>
      </c>
      <c r="H2031" s="3" t="s">
        <v>7</v>
      </c>
      <c r="I2031" s="7">
        <v>386842.24</v>
      </c>
      <c r="J2031" s="5">
        <v>0</v>
      </c>
      <c r="K2031" s="5">
        <v>0</v>
      </c>
      <c r="L2031" s="5">
        <v>198850.096581427</v>
      </c>
      <c r="M2031" s="5">
        <v>198850.096581427</v>
      </c>
      <c r="N2031" s="10">
        <v>98020.353276980357</v>
      </c>
      <c r="O2031" s="5">
        <v>100829.74330444665</v>
      </c>
      <c r="P2031" s="5">
        <v>0</v>
      </c>
    </row>
    <row r="2032" spans="1:16" x14ac:dyDescent="0.25">
      <c r="A2032" s="3" t="s">
        <v>1164</v>
      </c>
      <c r="B2032" s="3" t="s">
        <v>1133</v>
      </c>
      <c r="C2032" s="3" t="s">
        <v>342</v>
      </c>
      <c r="D2032" s="3" t="s">
        <v>1134</v>
      </c>
      <c r="E2032" s="3" t="s">
        <v>1135</v>
      </c>
      <c r="F2032" s="3">
        <v>7</v>
      </c>
      <c r="G2032" s="3" t="s">
        <v>8</v>
      </c>
      <c r="H2032" s="3" t="s">
        <v>9</v>
      </c>
      <c r="I2032" s="7">
        <v>165789.51999999999</v>
      </c>
      <c r="J2032" s="5">
        <v>0</v>
      </c>
      <c r="K2032" s="5">
        <v>0</v>
      </c>
      <c r="L2032" s="5">
        <v>741.53398898650005</v>
      </c>
      <c r="M2032" s="5">
        <v>741.53398898650005</v>
      </c>
      <c r="N2032" s="10">
        <v>365.52873152657128</v>
      </c>
      <c r="O2032" s="5">
        <v>376.00525745992877</v>
      </c>
      <c r="P2032" s="5">
        <v>0</v>
      </c>
    </row>
    <row r="2033" spans="1:16" x14ac:dyDescent="0.25">
      <c r="A2033" s="3" t="s">
        <v>1164</v>
      </c>
      <c r="B2033" s="3" t="s">
        <v>1133</v>
      </c>
      <c r="C2033" s="3" t="s">
        <v>342</v>
      </c>
      <c r="D2033" s="3" t="s">
        <v>1134</v>
      </c>
      <c r="E2033" s="3" t="s">
        <v>1135</v>
      </c>
      <c r="F2033" s="3">
        <v>7</v>
      </c>
      <c r="G2033" s="3" t="s">
        <v>10</v>
      </c>
      <c r="H2033" s="3" t="s">
        <v>11</v>
      </c>
      <c r="I2033" s="7">
        <v>165789.53</v>
      </c>
      <c r="J2033" s="5">
        <v>0</v>
      </c>
      <c r="K2033" s="5">
        <v>0</v>
      </c>
      <c r="L2033" s="5">
        <v>85221.469229134105</v>
      </c>
      <c r="M2033" s="5">
        <v>85221.469229134105</v>
      </c>
      <c r="N2033" s="10">
        <v>42008.722471011679</v>
      </c>
      <c r="O2033" s="5">
        <v>43212.746758122426</v>
      </c>
      <c r="P2033" s="5">
        <v>0</v>
      </c>
    </row>
    <row r="2034" spans="1:16" x14ac:dyDescent="0.25">
      <c r="A2034" s="3" t="s">
        <v>1164</v>
      </c>
      <c r="B2034" s="3" t="s">
        <v>1133</v>
      </c>
      <c r="C2034" s="3" t="s">
        <v>342</v>
      </c>
      <c r="D2034" s="3" t="s">
        <v>1134</v>
      </c>
      <c r="E2034" s="3" t="s">
        <v>1135</v>
      </c>
      <c r="F2034" s="3">
        <v>8</v>
      </c>
      <c r="G2034" s="3" t="s">
        <v>12</v>
      </c>
      <c r="H2034" s="3" t="s">
        <v>13</v>
      </c>
      <c r="I2034" s="7">
        <v>791268.2</v>
      </c>
      <c r="J2034" s="5">
        <v>0</v>
      </c>
      <c r="K2034" s="5">
        <v>0</v>
      </c>
      <c r="L2034" s="5">
        <v>0</v>
      </c>
      <c r="M2034" s="5">
        <v>0</v>
      </c>
      <c r="N2034" s="10">
        <v>0</v>
      </c>
      <c r="O2034" s="5">
        <v>0</v>
      </c>
      <c r="P2034" s="5">
        <v>791268.2</v>
      </c>
    </row>
    <row r="2035" spans="1:16" x14ac:dyDescent="0.25">
      <c r="A2035" s="3" t="s">
        <v>1164</v>
      </c>
      <c r="B2035" s="3" t="s">
        <v>1133</v>
      </c>
      <c r="C2035" s="3" t="s">
        <v>342</v>
      </c>
      <c r="D2035" s="3" t="s">
        <v>1134</v>
      </c>
      <c r="E2035" s="3" t="s">
        <v>1135</v>
      </c>
      <c r="F2035" s="3">
        <v>8</v>
      </c>
      <c r="G2035" s="3" t="s">
        <v>14</v>
      </c>
      <c r="H2035" s="3" t="s">
        <v>15</v>
      </c>
      <c r="I2035" s="7">
        <v>226076.63</v>
      </c>
      <c r="J2035" s="5">
        <v>0</v>
      </c>
      <c r="K2035" s="5">
        <v>0</v>
      </c>
      <c r="L2035" s="5">
        <v>0</v>
      </c>
      <c r="M2035" s="5">
        <v>0</v>
      </c>
      <c r="N2035" s="10">
        <v>0</v>
      </c>
      <c r="O2035" s="5">
        <v>0</v>
      </c>
      <c r="P2035" s="5">
        <v>226076.63</v>
      </c>
    </row>
    <row r="2036" spans="1:16" x14ac:dyDescent="0.25">
      <c r="A2036" s="3" t="s">
        <v>1164</v>
      </c>
      <c r="B2036" s="3" t="s">
        <v>1133</v>
      </c>
      <c r="C2036" s="3" t="s">
        <v>342</v>
      </c>
      <c r="D2036" s="3" t="s">
        <v>1134</v>
      </c>
      <c r="E2036" s="3" t="s">
        <v>1135</v>
      </c>
      <c r="F2036" s="3">
        <v>9</v>
      </c>
      <c r="G2036" s="3" t="s">
        <v>16</v>
      </c>
      <c r="H2036" s="3" t="s">
        <v>17</v>
      </c>
      <c r="I2036" s="7">
        <v>403117.95</v>
      </c>
      <c r="J2036" s="5">
        <v>0</v>
      </c>
      <c r="K2036" s="5">
        <v>0</v>
      </c>
      <c r="L2036" s="5">
        <v>0</v>
      </c>
      <c r="M2036" s="5">
        <v>0</v>
      </c>
      <c r="N2036" s="10">
        <v>0</v>
      </c>
      <c r="O2036" s="5">
        <v>0</v>
      </c>
      <c r="P2036" s="5">
        <v>403117.95</v>
      </c>
    </row>
    <row r="2037" spans="1:16" x14ac:dyDescent="0.25">
      <c r="A2037" s="3" t="s">
        <v>1164</v>
      </c>
      <c r="B2037" s="3" t="s">
        <v>1133</v>
      </c>
      <c r="C2037" s="3" t="s">
        <v>342</v>
      </c>
      <c r="D2037" s="3" t="s">
        <v>1134</v>
      </c>
      <c r="E2037" s="3" t="s">
        <v>1135</v>
      </c>
      <c r="F2037" s="3">
        <v>9</v>
      </c>
      <c r="G2037" s="3" t="s">
        <v>18</v>
      </c>
      <c r="H2037" s="3" t="s">
        <v>19</v>
      </c>
      <c r="I2037" s="7">
        <v>115176.55</v>
      </c>
      <c r="J2037" s="5">
        <v>0</v>
      </c>
      <c r="K2037" s="5">
        <v>0</v>
      </c>
      <c r="L2037" s="5">
        <v>0</v>
      </c>
      <c r="M2037" s="5">
        <v>0</v>
      </c>
      <c r="N2037" s="10">
        <v>0</v>
      </c>
      <c r="O2037" s="5">
        <v>0</v>
      </c>
      <c r="P2037" s="5">
        <v>115176.55</v>
      </c>
    </row>
    <row r="2038" spans="1:16" x14ac:dyDescent="0.25">
      <c r="A2038" s="3" t="s">
        <v>1164</v>
      </c>
      <c r="B2038" s="3" t="s">
        <v>1133</v>
      </c>
      <c r="C2038" s="3" t="s">
        <v>342</v>
      </c>
      <c r="D2038" s="3" t="s">
        <v>1134</v>
      </c>
      <c r="E2038" s="3" t="s">
        <v>1135</v>
      </c>
      <c r="F2038" s="3">
        <v>10</v>
      </c>
      <c r="G2038" s="3" t="s">
        <v>20</v>
      </c>
      <c r="H2038" s="3" t="s">
        <v>21</v>
      </c>
      <c r="I2038" s="7">
        <v>343977.38</v>
      </c>
      <c r="J2038" s="5">
        <v>0</v>
      </c>
      <c r="K2038" s="5">
        <v>0</v>
      </c>
      <c r="L2038" s="5">
        <v>0</v>
      </c>
      <c r="M2038" s="5">
        <v>0</v>
      </c>
      <c r="N2038" s="10">
        <v>0</v>
      </c>
      <c r="O2038" s="5">
        <v>0</v>
      </c>
      <c r="P2038" s="5">
        <v>343977.38</v>
      </c>
    </row>
    <row r="2039" spans="1:16" x14ac:dyDescent="0.25">
      <c r="A2039" s="3" t="s">
        <v>1164</v>
      </c>
      <c r="B2039" s="3" t="s">
        <v>1133</v>
      </c>
      <c r="C2039" s="3" t="s">
        <v>342</v>
      </c>
      <c r="D2039" s="3" t="s">
        <v>1134</v>
      </c>
      <c r="E2039" s="3" t="s">
        <v>1135</v>
      </c>
      <c r="F2039" s="3">
        <v>10</v>
      </c>
      <c r="G2039" s="3" t="s">
        <v>22</v>
      </c>
      <c r="H2039" s="3" t="s">
        <v>23</v>
      </c>
      <c r="I2039" s="7">
        <v>98279.25</v>
      </c>
      <c r="J2039" s="5">
        <v>0</v>
      </c>
      <c r="K2039" s="5">
        <v>0</v>
      </c>
      <c r="L2039" s="5">
        <v>0</v>
      </c>
      <c r="M2039" s="5">
        <v>0</v>
      </c>
      <c r="N2039" s="10">
        <v>0</v>
      </c>
      <c r="O2039" s="5">
        <v>0</v>
      </c>
      <c r="P2039" s="5">
        <v>98279.25</v>
      </c>
    </row>
    <row r="2040" spans="1:16" x14ac:dyDescent="0.25">
      <c r="A2040" s="3" t="s">
        <v>1164</v>
      </c>
      <c r="B2040" s="3" t="s">
        <v>1133</v>
      </c>
      <c r="C2040" s="3" t="s">
        <v>343</v>
      </c>
      <c r="D2040" s="3" t="s">
        <v>1134</v>
      </c>
      <c r="E2040" s="3" t="s">
        <v>1135</v>
      </c>
      <c r="F2040" s="3">
        <v>7</v>
      </c>
      <c r="G2040" s="3" t="s">
        <v>6</v>
      </c>
      <c r="H2040" s="3" t="s">
        <v>7</v>
      </c>
      <c r="I2040" s="7">
        <v>386842.24</v>
      </c>
      <c r="J2040" s="5">
        <v>386842.24</v>
      </c>
      <c r="K2040" s="5">
        <v>0</v>
      </c>
      <c r="L2040" s="5">
        <v>0</v>
      </c>
      <c r="M2040" s="5">
        <v>386842.24</v>
      </c>
      <c r="N2040" s="10">
        <v>190688.43153280157</v>
      </c>
      <c r="O2040" s="5">
        <v>196153.80846719843</v>
      </c>
      <c r="P2040" s="5">
        <v>0</v>
      </c>
    </row>
    <row r="2041" spans="1:16" x14ac:dyDescent="0.25">
      <c r="A2041" s="3" t="s">
        <v>1164</v>
      </c>
      <c r="B2041" s="3" t="s">
        <v>1133</v>
      </c>
      <c r="C2041" s="3" t="s">
        <v>343</v>
      </c>
      <c r="D2041" s="3" t="s">
        <v>1134</v>
      </c>
      <c r="E2041" s="3" t="s">
        <v>1135</v>
      </c>
      <c r="F2041" s="3">
        <v>7</v>
      </c>
      <c r="G2041" s="3" t="s">
        <v>8</v>
      </c>
      <c r="H2041" s="3" t="s">
        <v>9</v>
      </c>
      <c r="I2041" s="7">
        <v>165789.51999999999</v>
      </c>
      <c r="J2041" s="5">
        <v>0</v>
      </c>
      <c r="K2041" s="5">
        <v>0</v>
      </c>
      <c r="L2041" s="5">
        <v>741.53398898650005</v>
      </c>
      <c r="M2041" s="5">
        <v>741.53398898650005</v>
      </c>
      <c r="N2041" s="10">
        <v>365.52873152657128</v>
      </c>
      <c r="O2041" s="5">
        <v>376.00525745992877</v>
      </c>
      <c r="P2041" s="5">
        <v>0</v>
      </c>
    </row>
    <row r="2042" spans="1:16" x14ac:dyDescent="0.25">
      <c r="A2042" s="3" t="s">
        <v>1164</v>
      </c>
      <c r="B2042" s="3" t="s">
        <v>1133</v>
      </c>
      <c r="C2042" s="3" t="s">
        <v>343</v>
      </c>
      <c r="D2042" s="3" t="s">
        <v>1134</v>
      </c>
      <c r="E2042" s="3" t="s">
        <v>1135</v>
      </c>
      <c r="F2042" s="3">
        <v>7</v>
      </c>
      <c r="G2042" s="3" t="s">
        <v>10</v>
      </c>
      <c r="H2042" s="3" t="s">
        <v>11</v>
      </c>
      <c r="I2042" s="7">
        <v>165789.53</v>
      </c>
      <c r="J2042" s="5">
        <v>0</v>
      </c>
      <c r="K2042" s="5">
        <v>165789.53</v>
      </c>
      <c r="L2042" s="5">
        <v>0</v>
      </c>
      <c r="M2042" s="5">
        <v>165789.53</v>
      </c>
      <c r="N2042" s="10">
        <v>81723.612809863655</v>
      </c>
      <c r="O2042" s="5">
        <v>84065.917190136344</v>
      </c>
      <c r="P2042" s="5">
        <v>0</v>
      </c>
    </row>
    <row r="2043" spans="1:16" x14ac:dyDescent="0.25">
      <c r="A2043" s="3" t="s">
        <v>1164</v>
      </c>
      <c r="B2043" s="3" t="s">
        <v>1133</v>
      </c>
      <c r="C2043" s="3" t="s">
        <v>343</v>
      </c>
      <c r="D2043" s="3" t="s">
        <v>1134</v>
      </c>
      <c r="E2043" s="3" t="s">
        <v>1135</v>
      </c>
      <c r="F2043" s="3">
        <v>8</v>
      </c>
      <c r="G2043" s="3" t="s">
        <v>12</v>
      </c>
      <c r="H2043" s="3" t="s">
        <v>13</v>
      </c>
      <c r="I2043" s="7">
        <v>791268.2</v>
      </c>
      <c r="J2043" s="5">
        <v>0</v>
      </c>
      <c r="K2043" s="5">
        <v>0</v>
      </c>
      <c r="L2043" s="5">
        <v>0</v>
      </c>
      <c r="M2043" s="5">
        <v>0</v>
      </c>
      <c r="N2043" s="10">
        <v>0</v>
      </c>
      <c r="O2043" s="5">
        <v>0</v>
      </c>
      <c r="P2043" s="5">
        <v>791268.2</v>
      </c>
    </row>
    <row r="2044" spans="1:16" x14ac:dyDescent="0.25">
      <c r="A2044" s="3" t="s">
        <v>1164</v>
      </c>
      <c r="B2044" s="3" t="s">
        <v>1133</v>
      </c>
      <c r="C2044" s="3" t="s">
        <v>343</v>
      </c>
      <c r="D2044" s="3" t="s">
        <v>1134</v>
      </c>
      <c r="E2044" s="3" t="s">
        <v>1135</v>
      </c>
      <c r="F2044" s="3">
        <v>8</v>
      </c>
      <c r="G2044" s="3" t="s">
        <v>14</v>
      </c>
      <c r="H2044" s="3" t="s">
        <v>15</v>
      </c>
      <c r="I2044" s="7">
        <v>226076.63</v>
      </c>
      <c r="J2044" s="5">
        <v>0</v>
      </c>
      <c r="K2044" s="5">
        <v>0</v>
      </c>
      <c r="L2044" s="5">
        <v>0</v>
      </c>
      <c r="M2044" s="5">
        <v>0</v>
      </c>
      <c r="N2044" s="10">
        <v>0</v>
      </c>
      <c r="O2044" s="5">
        <v>0</v>
      </c>
      <c r="P2044" s="5">
        <v>226076.63</v>
      </c>
    </row>
    <row r="2045" spans="1:16" x14ac:dyDescent="0.25">
      <c r="A2045" s="3" t="s">
        <v>1164</v>
      </c>
      <c r="B2045" s="3" t="s">
        <v>1133</v>
      </c>
      <c r="C2045" s="3" t="s">
        <v>343</v>
      </c>
      <c r="D2045" s="3" t="s">
        <v>1134</v>
      </c>
      <c r="E2045" s="3" t="s">
        <v>1135</v>
      </c>
      <c r="F2045" s="3">
        <v>9</v>
      </c>
      <c r="G2045" s="3" t="s">
        <v>16</v>
      </c>
      <c r="H2045" s="3" t="s">
        <v>17</v>
      </c>
      <c r="I2045" s="7">
        <v>403117.95</v>
      </c>
      <c r="J2045" s="5">
        <v>0</v>
      </c>
      <c r="K2045" s="5">
        <v>0</v>
      </c>
      <c r="L2045" s="5">
        <v>0</v>
      </c>
      <c r="M2045" s="5">
        <v>0</v>
      </c>
      <c r="N2045" s="10">
        <v>0</v>
      </c>
      <c r="O2045" s="5">
        <v>0</v>
      </c>
      <c r="P2045" s="5">
        <v>403117.95</v>
      </c>
    </row>
    <row r="2046" spans="1:16" x14ac:dyDescent="0.25">
      <c r="A2046" s="3" t="s">
        <v>1164</v>
      </c>
      <c r="B2046" s="3" t="s">
        <v>1133</v>
      </c>
      <c r="C2046" s="3" t="s">
        <v>343</v>
      </c>
      <c r="D2046" s="3" t="s">
        <v>1134</v>
      </c>
      <c r="E2046" s="3" t="s">
        <v>1135</v>
      </c>
      <c r="F2046" s="3">
        <v>9</v>
      </c>
      <c r="G2046" s="3" t="s">
        <v>18</v>
      </c>
      <c r="H2046" s="3" t="s">
        <v>19</v>
      </c>
      <c r="I2046" s="7">
        <v>115176.55</v>
      </c>
      <c r="J2046" s="5">
        <v>0</v>
      </c>
      <c r="K2046" s="5">
        <v>0</v>
      </c>
      <c r="L2046" s="5">
        <v>0</v>
      </c>
      <c r="M2046" s="5">
        <v>0</v>
      </c>
      <c r="N2046" s="10">
        <v>0</v>
      </c>
      <c r="O2046" s="5">
        <v>0</v>
      </c>
      <c r="P2046" s="5">
        <v>115176.55</v>
      </c>
    </row>
    <row r="2047" spans="1:16" x14ac:dyDescent="0.25">
      <c r="A2047" s="3" t="s">
        <v>1164</v>
      </c>
      <c r="B2047" s="3" t="s">
        <v>1133</v>
      </c>
      <c r="C2047" s="3" t="s">
        <v>343</v>
      </c>
      <c r="D2047" s="3" t="s">
        <v>1134</v>
      </c>
      <c r="E2047" s="3" t="s">
        <v>1135</v>
      </c>
      <c r="F2047" s="3">
        <v>10</v>
      </c>
      <c r="G2047" s="3" t="s">
        <v>20</v>
      </c>
      <c r="H2047" s="3" t="s">
        <v>21</v>
      </c>
      <c r="I2047" s="7">
        <v>343977.38</v>
      </c>
      <c r="J2047" s="5">
        <v>0</v>
      </c>
      <c r="K2047" s="5">
        <v>0</v>
      </c>
      <c r="L2047" s="5">
        <v>0</v>
      </c>
      <c r="M2047" s="5">
        <v>0</v>
      </c>
      <c r="N2047" s="10">
        <v>0</v>
      </c>
      <c r="O2047" s="5">
        <v>0</v>
      </c>
      <c r="P2047" s="5">
        <v>343977.38</v>
      </c>
    </row>
    <row r="2048" spans="1:16" x14ac:dyDescent="0.25">
      <c r="A2048" s="3" t="s">
        <v>1164</v>
      </c>
      <c r="B2048" s="3" t="s">
        <v>1133</v>
      </c>
      <c r="C2048" s="3" t="s">
        <v>343</v>
      </c>
      <c r="D2048" s="3" t="s">
        <v>1134</v>
      </c>
      <c r="E2048" s="3" t="s">
        <v>1135</v>
      </c>
      <c r="F2048" s="3">
        <v>10</v>
      </c>
      <c r="G2048" s="3" t="s">
        <v>22</v>
      </c>
      <c r="H2048" s="3" t="s">
        <v>23</v>
      </c>
      <c r="I2048" s="7">
        <v>98279.25</v>
      </c>
      <c r="J2048" s="5">
        <v>0</v>
      </c>
      <c r="K2048" s="5">
        <v>0</v>
      </c>
      <c r="L2048" s="5">
        <v>0</v>
      </c>
      <c r="M2048" s="5">
        <v>0</v>
      </c>
      <c r="N2048" s="10">
        <v>0</v>
      </c>
      <c r="O2048" s="5">
        <v>0</v>
      </c>
      <c r="P2048" s="5">
        <v>98279.25</v>
      </c>
    </row>
    <row r="2049" spans="1:16" x14ac:dyDescent="0.25">
      <c r="A2049" s="3" t="s">
        <v>1164</v>
      </c>
      <c r="B2049" s="3" t="s">
        <v>1133</v>
      </c>
      <c r="C2049" s="3" t="s">
        <v>344</v>
      </c>
      <c r="D2049" s="3" t="s">
        <v>1134</v>
      </c>
      <c r="E2049" s="3" t="s">
        <v>1135</v>
      </c>
      <c r="F2049" s="3">
        <v>7</v>
      </c>
      <c r="G2049" s="3" t="s">
        <v>6</v>
      </c>
      <c r="H2049" s="3" t="s">
        <v>7</v>
      </c>
      <c r="I2049" s="7">
        <v>386842.24</v>
      </c>
      <c r="J2049" s="5">
        <v>0</v>
      </c>
      <c r="K2049" s="5">
        <v>0</v>
      </c>
      <c r="L2049" s="5">
        <v>198850.096581427</v>
      </c>
      <c r="M2049" s="5">
        <v>198850.096581427</v>
      </c>
      <c r="N2049" s="10">
        <v>98020.353276980357</v>
      </c>
      <c r="O2049" s="5">
        <v>100829.74330444665</v>
      </c>
      <c r="P2049" s="5">
        <v>0</v>
      </c>
    </row>
    <row r="2050" spans="1:16" x14ac:dyDescent="0.25">
      <c r="A2050" s="3" t="s">
        <v>1164</v>
      </c>
      <c r="B2050" s="3" t="s">
        <v>1133</v>
      </c>
      <c r="C2050" s="3" t="s">
        <v>344</v>
      </c>
      <c r="D2050" s="3" t="s">
        <v>1134</v>
      </c>
      <c r="E2050" s="3" t="s">
        <v>1135</v>
      </c>
      <c r="F2050" s="3">
        <v>7</v>
      </c>
      <c r="G2050" s="3" t="s">
        <v>8</v>
      </c>
      <c r="H2050" s="3" t="s">
        <v>9</v>
      </c>
      <c r="I2050" s="7">
        <v>165789.51999999999</v>
      </c>
      <c r="J2050" s="5">
        <v>0</v>
      </c>
      <c r="K2050" s="5">
        <v>0</v>
      </c>
      <c r="L2050" s="5">
        <v>741.53398898650005</v>
      </c>
      <c r="M2050" s="5">
        <v>741.53398898650005</v>
      </c>
      <c r="N2050" s="10">
        <v>365.52873152657128</v>
      </c>
      <c r="O2050" s="5">
        <v>376.00525745992877</v>
      </c>
      <c r="P2050" s="5">
        <v>0</v>
      </c>
    </row>
    <row r="2051" spans="1:16" x14ac:dyDescent="0.25">
      <c r="A2051" s="3" t="s">
        <v>1164</v>
      </c>
      <c r="B2051" s="3" t="s">
        <v>1133</v>
      </c>
      <c r="C2051" s="3" t="s">
        <v>344</v>
      </c>
      <c r="D2051" s="3" t="s">
        <v>1134</v>
      </c>
      <c r="E2051" s="3" t="s">
        <v>1135</v>
      </c>
      <c r="F2051" s="3">
        <v>7</v>
      </c>
      <c r="G2051" s="3" t="s">
        <v>10</v>
      </c>
      <c r="H2051" s="3" t="s">
        <v>11</v>
      </c>
      <c r="I2051" s="7">
        <v>165789.53</v>
      </c>
      <c r="J2051" s="5">
        <v>0</v>
      </c>
      <c r="K2051" s="5">
        <v>0</v>
      </c>
      <c r="L2051" s="5">
        <v>85221.469229134105</v>
      </c>
      <c r="M2051" s="5">
        <v>85221.469229134105</v>
      </c>
      <c r="N2051" s="10">
        <v>42008.722471011679</v>
      </c>
      <c r="O2051" s="5">
        <v>43212.746758122426</v>
      </c>
      <c r="P2051" s="5">
        <v>0</v>
      </c>
    </row>
    <row r="2052" spans="1:16" x14ac:dyDescent="0.25">
      <c r="A2052" s="3" t="s">
        <v>1164</v>
      </c>
      <c r="B2052" s="3" t="s">
        <v>1133</v>
      </c>
      <c r="C2052" s="3" t="s">
        <v>344</v>
      </c>
      <c r="D2052" s="3" t="s">
        <v>1134</v>
      </c>
      <c r="E2052" s="3" t="s">
        <v>1135</v>
      </c>
      <c r="F2052" s="3">
        <v>8</v>
      </c>
      <c r="G2052" s="3" t="s">
        <v>12</v>
      </c>
      <c r="H2052" s="3" t="s">
        <v>13</v>
      </c>
      <c r="I2052" s="7">
        <v>791268.2</v>
      </c>
      <c r="J2052" s="5">
        <v>0</v>
      </c>
      <c r="K2052" s="5">
        <v>0</v>
      </c>
      <c r="L2052" s="5">
        <v>0</v>
      </c>
      <c r="M2052" s="5">
        <v>0</v>
      </c>
      <c r="N2052" s="10">
        <v>0</v>
      </c>
      <c r="O2052" s="5">
        <v>0</v>
      </c>
      <c r="P2052" s="5">
        <v>791268.2</v>
      </c>
    </row>
    <row r="2053" spans="1:16" x14ac:dyDescent="0.25">
      <c r="A2053" s="3" t="s">
        <v>1164</v>
      </c>
      <c r="B2053" s="3" t="s">
        <v>1133</v>
      </c>
      <c r="C2053" s="3" t="s">
        <v>344</v>
      </c>
      <c r="D2053" s="3" t="s">
        <v>1134</v>
      </c>
      <c r="E2053" s="3" t="s">
        <v>1135</v>
      </c>
      <c r="F2053" s="3">
        <v>8</v>
      </c>
      <c r="G2053" s="3" t="s">
        <v>14</v>
      </c>
      <c r="H2053" s="3" t="s">
        <v>15</v>
      </c>
      <c r="I2053" s="7">
        <v>226076.63</v>
      </c>
      <c r="J2053" s="5">
        <v>0</v>
      </c>
      <c r="K2053" s="5">
        <v>0</v>
      </c>
      <c r="L2053" s="5">
        <v>0</v>
      </c>
      <c r="M2053" s="5">
        <v>0</v>
      </c>
      <c r="N2053" s="10">
        <v>0</v>
      </c>
      <c r="O2053" s="5">
        <v>0</v>
      </c>
      <c r="P2053" s="5">
        <v>226076.63</v>
      </c>
    </row>
    <row r="2054" spans="1:16" x14ac:dyDescent="0.25">
      <c r="A2054" s="3" t="s">
        <v>1164</v>
      </c>
      <c r="B2054" s="3" t="s">
        <v>1133</v>
      </c>
      <c r="C2054" s="3" t="s">
        <v>344</v>
      </c>
      <c r="D2054" s="3" t="s">
        <v>1134</v>
      </c>
      <c r="E2054" s="3" t="s">
        <v>1135</v>
      </c>
      <c r="F2054" s="3">
        <v>9</v>
      </c>
      <c r="G2054" s="3" t="s">
        <v>16</v>
      </c>
      <c r="H2054" s="3" t="s">
        <v>17</v>
      </c>
      <c r="I2054" s="7">
        <v>403117.95</v>
      </c>
      <c r="J2054" s="5">
        <v>0</v>
      </c>
      <c r="K2054" s="5">
        <v>0</v>
      </c>
      <c r="L2054" s="5">
        <v>0</v>
      </c>
      <c r="M2054" s="5">
        <v>0</v>
      </c>
      <c r="N2054" s="10">
        <v>0</v>
      </c>
      <c r="O2054" s="5">
        <v>0</v>
      </c>
      <c r="P2054" s="5">
        <v>403117.95</v>
      </c>
    </row>
    <row r="2055" spans="1:16" x14ac:dyDescent="0.25">
      <c r="A2055" s="3" t="s">
        <v>1164</v>
      </c>
      <c r="B2055" s="3" t="s">
        <v>1133</v>
      </c>
      <c r="C2055" s="3" t="s">
        <v>344</v>
      </c>
      <c r="D2055" s="3" t="s">
        <v>1134</v>
      </c>
      <c r="E2055" s="3" t="s">
        <v>1135</v>
      </c>
      <c r="F2055" s="3">
        <v>9</v>
      </c>
      <c r="G2055" s="3" t="s">
        <v>18</v>
      </c>
      <c r="H2055" s="3" t="s">
        <v>19</v>
      </c>
      <c r="I2055" s="7">
        <v>115176.55</v>
      </c>
      <c r="J2055" s="5">
        <v>0</v>
      </c>
      <c r="K2055" s="5">
        <v>0</v>
      </c>
      <c r="L2055" s="5">
        <v>0</v>
      </c>
      <c r="M2055" s="5">
        <v>0</v>
      </c>
      <c r="N2055" s="10">
        <v>0</v>
      </c>
      <c r="O2055" s="5">
        <v>0</v>
      </c>
      <c r="P2055" s="5">
        <v>115176.55</v>
      </c>
    </row>
    <row r="2056" spans="1:16" x14ac:dyDescent="0.25">
      <c r="A2056" s="3" t="s">
        <v>1164</v>
      </c>
      <c r="B2056" s="3" t="s">
        <v>1133</v>
      </c>
      <c r="C2056" s="3" t="s">
        <v>344</v>
      </c>
      <c r="D2056" s="3" t="s">
        <v>1134</v>
      </c>
      <c r="E2056" s="3" t="s">
        <v>1135</v>
      </c>
      <c r="F2056" s="3">
        <v>10</v>
      </c>
      <c r="G2056" s="3" t="s">
        <v>20</v>
      </c>
      <c r="H2056" s="3" t="s">
        <v>21</v>
      </c>
      <c r="I2056" s="7">
        <v>343977.38</v>
      </c>
      <c r="J2056" s="5">
        <v>0</v>
      </c>
      <c r="K2056" s="5">
        <v>0</v>
      </c>
      <c r="L2056" s="5">
        <v>0</v>
      </c>
      <c r="M2056" s="5">
        <v>0</v>
      </c>
      <c r="N2056" s="10">
        <v>0</v>
      </c>
      <c r="O2056" s="5">
        <v>0</v>
      </c>
      <c r="P2056" s="5">
        <v>343977.38</v>
      </c>
    </row>
    <row r="2057" spans="1:16" x14ac:dyDescent="0.25">
      <c r="A2057" s="3" t="s">
        <v>1164</v>
      </c>
      <c r="B2057" s="3" t="s">
        <v>1133</v>
      </c>
      <c r="C2057" s="3" t="s">
        <v>344</v>
      </c>
      <c r="D2057" s="3" t="s">
        <v>1134</v>
      </c>
      <c r="E2057" s="3" t="s">
        <v>1135</v>
      </c>
      <c r="F2057" s="3">
        <v>10</v>
      </c>
      <c r="G2057" s="3" t="s">
        <v>22</v>
      </c>
      <c r="H2057" s="3" t="s">
        <v>23</v>
      </c>
      <c r="I2057" s="7">
        <v>98279.25</v>
      </c>
      <c r="J2057" s="5">
        <v>0</v>
      </c>
      <c r="K2057" s="5">
        <v>0</v>
      </c>
      <c r="L2057" s="5">
        <v>0</v>
      </c>
      <c r="M2057" s="5">
        <v>0</v>
      </c>
      <c r="N2057" s="10">
        <v>0</v>
      </c>
      <c r="O2057" s="5">
        <v>0</v>
      </c>
      <c r="P2057" s="5">
        <v>98279.25</v>
      </c>
    </row>
    <row r="2058" spans="1:16" x14ac:dyDescent="0.25">
      <c r="A2058" s="3" t="s">
        <v>1164</v>
      </c>
      <c r="B2058" s="3" t="s">
        <v>1133</v>
      </c>
      <c r="C2058" s="3" t="s">
        <v>345</v>
      </c>
      <c r="D2058" s="3" t="s">
        <v>1134</v>
      </c>
      <c r="E2058" s="3" t="s">
        <v>1135</v>
      </c>
      <c r="F2058" s="3">
        <v>7</v>
      </c>
      <c r="G2058" s="3" t="s">
        <v>6</v>
      </c>
      <c r="H2058" s="3" t="s">
        <v>7</v>
      </c>
      <c r="I2058" s="7">
        <v>386842.23</v>
      </c>
      <c r="J2058" s="5">
        <v>0</v>
      </c>
      <c r="K2058" s="5">
        <v>0</v>
      </c>
      <c r="L2058" s="5">
        <v>0</v>
      </c>
      <c r="M2058" s="5">
        <v>0</v>
      </c>
      <c r="N2058" s="10">
        <v>0</v>
      </c>
      <c r="O2058" s="5">
        <v>0</v>
      </c>
      <c r="P2058" s="5">
        <v>0</v>
      </c>
    </row>
    <row r="2059" spans="1:16" x14ac:dyDescent="0.25">
      <c r="A2059" s="3" t="s">
        <v>1164</v>
      </c>
      <c r="B2059" s="3" t="s">
        <v>1133</v>
      </c>
      <c r="C2059" s="3" t="s">
        <v>345</v>
      </c>
      <c r="D2059" s="3" t="s">
        <v>1134</v>
      </c>
      <c r="E2059" s="3" t="s">
        <v>1135</v>
      </c>
      <c r="F2059" s="3">
        <v>7</v>
      </c>
      <c r="G2059" s="3" t="s">
        <v>8</v>
      </c>
      <c r="H2059" s="3" t="s">
        <v>9</v>
      </c>
      <c r="I2059" s="7">
        <v>165789.51999999999</v>
      </c>
      <c r="J2059" s="5">
        <v>0</v>
      </c>
      <c r="K2059" s="5">
        <v>0</v>
      </c>
      <c r="L2059" s="5">
        <v>741.53398898650005</v>
      </c>
      <c r="M2059" s="5">
        <v>741.53398898650005</v>
      </c>
      <c r="N2059" s="10">
        <v>365.52873152657128</v>
      </c>
      <c r="O2059" s="5">
        <v>376.00525745992877</v>
      </c>
      <c r="P2059" s="5">
        <v>0</v>
      </c>
    </row>
    <row r="2060" spans="1:16" x14ac:dyDescent="0.25">
      <c r="A2060" s="3" t="s">
        <v>1164</v>
      </c>
      <c r="B2060" s="3" t="s">
        <v>1133</v>
      </c>
      <c r="C2060" s="3" t="s">
        <v>345</v>
      </c>
      <c r="D2060" s="3" t="s">
        <v>1134</v>
      </c>
      <c r="E2060" s="3" t="s">
        <v>1135</v>
      </c>
      <c r="F2060" s="3">
        <v>7</v>
      </c>
      <c r="G2060" s="3" t="s">
        <v>10</v>
      </c>
      <c r="H2060" s="3" t="s">
        <v>11</v>
      </c>
      <c r="I2060" s="7">
        <v>165789.53</v>
      </c>
      <c r="J2060" s="5">
        <v>0</v>
      </c>
      <c r="K2060" s="5">
        <v>0</v>
      </c>
      <c r="L2060" s="5">
        <v>85221.469229134105</v>
      </c>
      <c r="M2060" s="5">
        <v>85221.469229134105</v>
      </c>
      <c r="N2060" s="10">
        <v>42008.722471011679</v>
      </c>
      <c r="O2060" s="5">
        <v>43212.746758122426</v>
      </c>
      <c r="P2060" s="5">
        <v>0</v>
      </c>
    </row>
    <row r="2061" spans="1:16" x14ac:dyDescent="0.25">
      <c r="A2061" s="3" t="s">
        <v>1164</v>
      </c>
      <c r="B2061" s="3" t="s">
        <v>1133</v>
      </c>
      <c r="C2061" s="3" t="s">
        <v>345</v>
      </c>
      <c r="D2061" s="3" t="s">
        <v>1134</v>
      </c>
      <c r="E2061" s="3" t="s">
        <v>1135</v>
      </c>
      <c r="F2061" s="3">
        <v>8</v>
      </c>
      <c r="G2061" s="3" t="s">
        <v>12</v>
      </c>
      <c r="H2061" s="3" t="s">
        <v>13</v>
      </c>
      <c r="I2061" s="7">
        <v>791268.2</v>
      </c>
      <c r="J2061" s="5">
        <v>0</v>
      </c>
      <c r="K2061" s="5">
        <v>0</v>
      </c>
      <c r="L2061" s="5">
        <v>0</v>
      </c>
      <c r="M2061" s="5">
        <v>0</v>
      </c>
      <c r="N2061" s="10">
        <v>0</v>
      </c>
      <c r="O2061" s="5">
        <v>0</v>
      </c>
      <c r="P2061" s="5">
        <v>791268.2</v>
      </c>
    </row>
    <row r="2062" spans="1:16" x14ac:dyDescent="0.25">
      <c r="A2062" s="3" t="s">
        <v>1164</v>
      </c>
      <c r="B2062" s="3" t="s">
        <v>1133</v>
      </c>
      <c r="C2062" s="3" t="s">
        <v>345</v>
      </c>
      <c r="D2062" s="3" t="s">
        <v>1134</v>
      </c>
      <c r="E2062" s="3" t="s">
        <v>1135</v>
      </c>
      <c r="F2062" s="3">
        <v>8</v>
      </c>
      <c r="G2062" s="3" t="s">
        <v>14</v>
      </c>
      <c r="H2062" s="3" t="s">
        <v>15</v>
      </c>
      <c r="I2062" s="7">
        <v>226076.63</v>
      </c>
      <c r="J2062" s="5">
        <v>0</v>
      </c>
      <c r="K2062" s="5">
        <v>0</v>
      </c>
      <c r="L2062" s="5">
        <v>0</v>
      </c>
      <c r="M2062" s="5">
        <v>0</v>
      </c>
      <c r="N2062" s="10">
        <v>0</v>
      </c>
      <c r="O2062" s="5">
        <v>0</v>
      </c>
      <c r="P2062" s="5">
        <v>226076.63</v>
      </c>
    </row>
    <row r="2063" spans="1:16" x14ac:dyDescent="0.25">
      <c r="A2063" s="3" t="s">
        <v>1164</v>
      </c>
      <c r="B2063" s="3" t="s">
        <v>1133</v>
      </c>
      <c r="C2063" s="3" t="s">
        <v>345</v>
      </c>
      <c r="D2063" s="3" t="s">
        <v>1134</v>
      </c>
      <c r="E2063" s="3" t="s">
        <v>1135</v>
      </c>
      <c r="F2063" s="3">
        <v>9</v>
      </c>
      <c r="G2063" s="3" t="s">
        <v>16</v>
      </c>
      <c r="H2063" s="3" t="s">
        <v>17</v>
      </c>
      <c r="I2063" s="7">
        <v>403117.95</v>
      </c>
      <c r="J2063" s="5">
        <v>0</v>
      </c>
      <c r="K2063" s="5">
        <v>0</v>
      </c>
      <c r="L2063" s="5">
        <v>0</v>
      </c>
      <c r="M2063" s="5">
        <v>0</v>
      </c>
      <c r="N2063" s="10">
        <v>0</v>
      </c>
      <c r="O2063" s="5">
        <v>0</v>
      </c>
      <c r="P2063" s="5">
        <v>403117.95</v>
      </c>
    </row>
    <row r="2064" spans="1:16" x14ac:dyDescent="0.25">
      <c r="A2064" s="3" t="s">
        <v>1164</v>
      </c>
      <c r="B2064" s="3" t="s">
        <v>1133</v>
      </c>
      <c r="C2064" s="3" t="s">
        <v>345</v>
      </c>
      <c r="D2064" s="3" t="s">
        <v>1134</v>
      </c>
      <c r="E2064" s="3" t="s">
        <v>1135</v>
      </c>
      <c r="F2064" s="3">
        <v>9</v>
      </c>
      <c r="G2064" s="3" t="s">
        <v>18</v>
      </c>
      <c r="H2064" s="3" t="s">
        <v>19</v>
      </c>
      <c r="I2064" s="7">
        <v>115176.55</v>
      </c>
      <c r="J2064" s="5">
        <v>0</v>
      </c>
      <c r="K2064" s="5">
        <v>0</v>
      </c>
      <c r="L2064" s="5">
        <v>0</v>
      </c>
      <c r="M2064" s="5">
        <v>0</v>
      </c>
      <c r="N2064" s="10">
        <v>0</v>
      </c>
      <c r="O2064" s="5">
        <v>0</v>
      </c>
      <c r="P2064" s="5">
        <v>115176.55</v>
      </c>
    </row>
    <row r="2065" spans="1:16" x14ac:dyDescent="0.25">
      <c r="A2065" s="3" t="s">
        <v>1164</v>
      </c>
      <c r="B2065" s="3" t="s">
        <v>1133</v>
      </c>
      <c r="C2065" s="3" t="s">
        <v>345</v>
      </c>
      <c r="D2065" s="3" t="s">
        <v>1134</v>
      </c>
      <c r="E2065" s="3" t="s">
        <v>1135</v>
      </c>
      <c r="F2065" s="3">
        <v>10</v>
      </c>
      <c r="G2065" s="3" t="s">
        <v>20</v>
      </c>
      <c r="H2065" s="3" t="s">
        <v>21</v>
      </c>
      <c r="I2065" s="7">
        <v>343977.38</v>
      </c>
      <c r="J2065" s="5">
        <v>0</v>
      </c>
      <c r="K2065" s="5">
        <v>0</v>
      </c>
      <c r="L2065" s="5">
        <v>0</v>
      </c>
      <c r="M2065" s="5">
        <v>0</v>
      </c>
      <c r="N2065" s="10">
        <v>0</v>
      </c>
      <c r="O2065" s="5">
        <v>0</v>
      </c>
      <c r="P2065" s="5">
        <v>343977.38</v>
      </c>
    </row>
    <row r="2066" spans="1:16" x14ac:dyDescent="0.25">
      <c r="A2066" s="3" t="s">
        <v>1164</v>
      </c>
      <c r="B2066" s="3" t="s">
        <v>1133</v>
      </c>
      <c r="C2066" s="3" t="s">
        <v>345</v>
      </c>
      <c r="D2066" s="3" t="s">
        <v>1134</v>
      </c>
      <c r="E2066" s="3" t="s">
        <v>1135</v>
      </c>
      <c r="F2066" s="3">
        <v>10</v>
      </c>
      <c r="G2066" s="3" t="s">
        <v>22</v>
      </c>
      <c r="H2066" s="3" t="s">
        <v>23</v>
      </c>
      <c r="I2066" s="7">
        <v>98279.25</v>
      </c>
      <c r="J2066" s="5">
        <v>0</v>
      </c>
      <c r="K2066" s="5">
        <v>0</v>
      </c>
      <c r="L2066" s="5">
        <v>0</v>
      </c>
      <c r="M2066" s="5">
        <v>0</v>
      </c>
      <c r="N2066" s="10">
        <v>0</v>
      </c>
      <c r="O2066" s="5">
        <v>0</v>
      </c>
      <c r="P2066" s="5">
        <v>98279.25</v>
      </c>
    </row>
    <row r="2067" spans="1:16" x14ac:dyDescent="0.25">
      <c r="A2067" s="3" t="s">
        <v>1164</v>
      </c>
      <c r="B2067" s="3" t="s">
        <v>1133</v>
      </c>
      <c r="C2067" s="3" t="s">
        <v>346</v>
      </c>
      <c r="D2067" s="3" t="s">
        <v>1134</v>
      </c>
      <c r="E2067" s="3" t="s">
        <v>1135</v>
      </c>
      <c r="F2067" s="3">
        <v>7</v>
      </c>
      <c r="G2067" s="3" t="s">
        <v>6</v>
      </c>
      <c r="H2067" s="3" t="s">
        <v>7</v>
      </c>
      <c r="I2067" s="7">
        <v>386842.23</v>
      </c>
      <c r="J2067" s="5">
        <v>0</v>
      </c>
      <c r="K2067" s="5">
        <v>0</v>
      </c>
      <c r="L2067" s="5">
        <v>0</v>
      </c>
      <c r="M2067" s="5">
        <v>0</v>
      </c>
      <c r="N2067" s="10">
        <v>0</v>
      </c>
      <c r="O2067" s="5">
        <v>0</v>
      </c>
      <c r="P2067" s="5">
        <v>0</v>
      </c>
    </row>
    <row r="2068" spans="1:16" x14ac:dyDescent="0.25">
      <c r="A2068" s="3" t="s">
        <v>1164</v>
      </c>
      <c r="B2068" s="3" t="s">
        <v>1133</v>
      </c>
      <c r="C2068" s="3" t="s">
        <v>346</v>
      </c>
      <c r="D2068" s="3" t="s">
        <v>1134</v>
      </c>
      <c r="E2068" s="3" t="s">
        <v>1135</v>
      </c>
      <c r="F2068" s="3">
        <v>7</v>
      </c>
      <c r="G2068" s="3" t="s">
        <v>8</v>
      </c>
      <c r="H2068" s="3" t="s">
        <v>9</v>
      </c>
      <c r="I2068" s="7">
        <v>165789.51999999999</v>
      </c>
      <c r="J2068" s="5">
        <v>0</v>
      </c>
      <c r="K2068" s="5">
        <v>0</v>
      </c>
      <c r="L2068" s="5">
        <v>741.53398898650005</v>
      </c>
      <c r="M2068" s="5">
        <v>741.53398898650005</v>
      </c>
      <c r="N2068" s="10">
        <v>365.52873152657128</v>
      </c>
      <c r="O2068" s="5">
        <v>376.00525745992877</v>
      </c>
      <c r="P2068" s="5">
        <v>0</v>
      </c>
    </row>
    <row r="2069" spans="1:16" x14ac:dyDescent="0.25">
      <c r="A2069" s="3" t="s">
        <v>1164</v>
      </c>
      <c r="B2069" s="3" t="s">
        <v>1133</v>
      </c>
      <c r="C2069" s="3" t="s">
        <v>346</v>
      </c>
      <c r="D2069" s="3" t="s">
        <v>1134</v>
      </c>
      <c r="E2069" s="3" t="s">
        <v>1135</v>
      </c>
      <c r="F2069" s="3">
        <v>7</v>
      </c>
      <c r="G2069" s="3" t="s">
        <v>10</v>
      </c>
      <c r="H2069" s="3" t="s">
        <v>11</v>
      </c>
      <c r="I2069" s="7">
        <v>165789.53</v>
      </c>
      <c r="J2069" s="5">
        <v>0</v>
      </c>
      <c r="K2069" s="5">
        <v>0</v>
      </c>
      <c r="L2069" s="5">
        <v>85221.469229134105</v>
      </c>
      <c r="M2069" s="5">
        <v>85221.469229134105</v>
      </c>
      <c r="N2069" s="10">
        <v>42008.722471011679</v>
      </c>
      <c r="O2069" s="5">
        <v>43212.746758122426</v>
      </c>
      <c r="P2069" s="5">
        <v>0</v>
      </c>
    </row>
    <row r="2070" spans="1:16" x14ac:dyDescent="0.25">
      <c r="A2070" s="3" t="s">
        <v>1164</v>
      </c>
      <c r="B2070" s="3" t="s">
        <v>1133</v>
      </c>
      <c r="C2070" s="3" t="s">
        <v>346</v>
      </c>
      <c r="D2070" s="3" t="s">
        <v>1134</v>
      </c>
      <c r="E2070" s="3" t="s">
        <v>1135</v>
      </c>
      <c r="F2070" s="3">
        <v>8</v>
      </c>
      <c r="G2070" s="3" t="s">
        <v>12</v>
      </c>
      <c r="H2070" s="3" t="s">
        <v>13</v>
      </c>
      <c r="I2070" s="7">
        <v>791268.2</v>
      </c>
      <c r="J2070" s="5">
        <v>0</v>
      </c>
      <c r="K2070" s="5">
        <v>0</v>
      </c>
      <c r="L2070" s="5">
        <v>0</v>
      </c>
      <c r="M2070" s="5">
        <v>0</v>
      </c>
      <c r="N2070" s="10">
        <v>0</v>
      </c>
      <c r="O2070" s="5">
        <v>0</v>
      </c>
      <c r="P2070" s="5">
        <v>791268.2</v>
      </c>
    </row>
    <row r="2071" spans="1:16" x14ac:dyDescent="0.25">
      <c r="A2071" s="3" t="s">
        <v>1164</v>
      </c>
      <c r="B2071" s="3" t="s">
        <v>1133</v>
      </c>
      <c r="C2071" s="3" t="s">
        <v>346</v>
      </c>
      <c r="D2071" s="3" t="s">
        <v>1134</v>
      </c>
      <c r="E2071" s="3" t="s">
        <v>1135</v>
      </c>
      <c r="F2071" s="3">
        <v>8</v>
      </c>
      <c r="G2071" s="3" t="s">
        <v>14</v>
      </c>
      <c r="H2071" s="3" t="s">
        <v>15</v>
      </c>
      <c r="I2071" s="7">
        <v>226076.63</v>
      </c>
      <c r="J2071" s="5">
        <v>0</v>
      </c>
      <c r="K2071" s="5">
        <v>0</v>
      </c>
      <c r="L2071" s="5">
        <v>0</v>
      </c>
      <c r="M2071" s="5">
        <v>0</v>
      </c>
      <c r="N2071" s="10">
        <v>0</v>
      </c>
      <c r="O2071" s="5">
        <v>0</v>
      </c>
      <c r="P2071" s="5">
        <v>226076.63</v>
      </c>
    </row>
    <row r="2072" spans="1:16" x14ac:dyDescent="0.25">
      <c r="A2072" s="3" t="s">
        <v>1164</v>
      </c>
      <c r="B2072" s="3" t="s">
        <v>1133</v>
      </c>
      <c r="C2072" s="3" t="s">
        <v>346</v>
      </c>
      <c r="D2072" s="3" t="s">
        <v>1134</v>
      </c>
      <c r="E2072" s="3" t="s">
        <v>1135</v>
      </c>
      <c r="F2072" s="3">
        <v>9</v>
      </c>
      <c r="G2072" s="3" t="s">
        <v>16</v>
      </c>
      <c r="H2072" s="3" t="s">
        <v>17</v>
      </c>
      <c r="I2072" s="7">
        <v>403117.95</v>
      </c>
      <c r="J2072" s="5">
        <v>0</v>
      </c>
      <c r="K2072" s="5">
        <v>0</v>
      </c>
      <c r="L2072" s="5">
        <v>0</v>
      </c>
      <c r="M2072" s="5">
        <v>0</v>
      </c>
      <c r="N2072" s="10">
        <v>0</v>
      </c>
      <c r="O2072" s="5">
        <v>0</v>
      </c>
      <c r="P2072" s="5">
        <v>403117.95</v>
      </c>
    </row>
    <row r="2073" spans="1:16" x14ac:dyDescent="0.25">
      <c r="A2073" s="3" t="s">
        <v>1164</v>
      </c>
      <c r="B2073" s="3" t="s">
        <v>1133</v>
      </c>
      <c r="C2073" s="3" t="s">
        <v>346</v>
      </c>
      <c r="D2073" s="3" t="s">
        <v>1134</v>
      </c>
      <c r="E2073" s="3" t="s">
        <v>1135</v>
      </c>
      <c r="F2073" s="3">
        <v>9</v>
      </c>
      <c r="G2073" s="3" t="s">
        <v>18</v>
      </c>
      <c r="H2073" s="3" t="s">
        <v>19</v>
      </c>
      <c r="I2073" s="7">
        <v>115176.55</v>
      </c>
      <c r="J2073" s="5">
        <v>0</v>
      </c>
      <c r="K2073" s="5">
        <v>0</v>
      </c>
      <c r="L2073" s="5">
        <v>0</v>
      </c>
      <c r="M2073" s="5">
        <v>0</v>
      </c>
      <c r="N2073" s="10">
        <v>0</v>
      </c>
      <c r="O2073" s="5">
        <v>0</v>
      </c>
      <c r="P2073" s="5">
        <v>115176.55</v>
      </c>
    </row>
    <row r="2074" spans="1:16" x14ac:dyDescent="0.25">
      <c r="A2074" s="3" t="s">
        <v>1164</v>
      </c>
      <c r="B2074" s="3" t="s">
        <v>1133</v>
      </c>
      <c r="C2074" s="3" t="s">
        <v>346</v>
      </c>
      <c r="D2074" s="3" t="s">
        <v>1134</v>
      </c>
      <c r="E2074" s="3" t="s">
        <v>1135</v>
      </c>
      <c r="F2074" s="3">
        <v>10</v>
      </c>
      <c r="G2074" s="3" t="s">
        <v>20</v>
      </c>
      <c r="H2074" s="3" t="s">
        <v>21</v>
      </c>
      <c r="I2074" s="7">
        <v>343977.38</v>
      </c>
      <c r="J2074" s="5">
        <v>0</v>
      </c>
      <c r="K2074" s="5">
        <v>0</v>
      </c>
      <c r="L2074" s="5">
        <v>0</v>
      </c>
      <c r="M2074" s="5">
        <v>0</v>
      </c>
      <c r="N2074" s="10">
        <v>0</v>
      </c>
      <c r="O2074" s="5">
        <v>0</v>
      </c>
      <c r="P2074" s="5">
        <v>343977.38</v>
      </c>
    </row>
    <row r="2075" spans="1:16" x14ac:dyDescent="0.25">
      <c r="A2075" s="3" t="s">
        <v>1164</v>
      </c>
      <c r="B2075" s="3" t="s">
        <v>1133</v>
      </c>
      <c r="C2075" s="3" t="s">
        <v>346</v>
      </c>
      <c r="D2075" s="3" t="s">
        <v>1134</v>
      </c>
      <c r="E2075" s="3" t="s">
        <v>1135</v>
      </c>
      <c r="F2075" s="3">
        <v>10</v>
      </c>
      <c r="G2075" s="3" t="s">
        <v>22</v>
      </c>
      <c r="H2075" s="3" t="s">
        <v>23</v>
      </c>
      <c r="I2075" s="7">
        <v>98279.25</v>
      </c>
      <c r="J2075" s="5">
        <v>0</v>
      </c>
      <c r="K2075" s="5">
        <v>0</v>
      </c>
      <c r="L2075" s="5">
        <v>0</v>
      </c>
      <c r="M2075" s="5">
        <v>0</v>
      </c>
      <c r="N2075" s="10">
        <v>0</v>
      </c>
      <c r="O2075" s="5">
        <v>0</v>
      </c>
      <c r="P2075" s="5">
        <v>98279.25</v>
      </c>
    </row>
    <row r="2076" spans="1:16" x14ac:dyDescent="0.25">
      <c r="A2076" s="3" t="s">
        <v>1164</v>
      </c>
      <c r="B2076" s="3" t="s">
        <v>1133</v>
      </c>
      <c r="C2076" s="3" t="s">
        <v>347</v>
      </c>
      <c r="D2076" s="3" t="s">
        <v>1134</v>
      </c>
      <c r="E2076" s="3" t="s">
        <v>1135</v>
      </c>
      <c r="F2076" s="3">
        <v>7</v>
      </c>
      <c r="G2076" s="3" t="s">
        <v>8</v>
      </c>
      <c r="H2076" s="3" t="s">
        <v>9</v>
      </c>
      <c r="I2076" s="7">
        <v>165789.53</v>
      </c>
      <c r="J2076" s="5">
        <v>0</v>
      </c>
      <c r="K2076" s="5">
        <v>0</v>
      </c>
      <c r="L2076" s="5">
        <v>741.53403371393199</v>
      </c>
      <c r="M2076" s="5">
        <v>741.53403371393199</v>
      </c>
      <c r="N2076" s="10">
        <v>365.52875357432862</v>
      </c>
      <c r="O2076" s="5">
        <v>376.00528013960337</v>
      </c>
      <c r="P2076" s="5">
        <v>0</v>
      </c>
    </row>
    <row r="2077" spans="1:16" x14ac:dyDescent="0.25">
      <c r="A2077" s="3" t="s">
        <v>1164</v>
      </c>
      <c r="B2077" s="3" t="s">
        <v>1133</v>
      </c>
      <c r="C2077" s="3" t="s">
        <v>347</v>
      </c>
      <c r="D2077" s="3" t="s">
        <v>1134</v>
      </c>
      <c r="E2077" s="3" t="s">
        <v>1135</v>
      </c>
      <c r="F2077" s="3">
        <v>7</v>
      </c>
      <c r="G2077" s="3" t="s">
        <v>10</v>
      </c>
      <c r="H2077" s="3" t="s">
        <v>11</v>
      </c>
      <c r="I2077" s="7">
        <v>165789.53</v>
      </c>
      <c r="J2077" s="5">
        <v>0</v>
      </c>
      <c r="K2077" s="5">
        <v>0</v>
      </c>
      <c r="L2077" s="5">
        <v>85221.469229134105</v>
      </c>
      <c r="M2077" s="5">
        <v>85221.469229134105</v>
      </c>
      <c r="N2077" s="10">
        <v>42008.722471011679</v>
      </c>
      <c r="O2077" s="5">
        <v>43212.746758122426</v>
      </c>
      <c r="P2077" s="5">
        <v>0</v>
      </c>
    </row>
    <row r="2078" spans="1:16" x14ac:dyDescent="0.25">
      <c r="A2078" s="3" t="s">
        <v>1164</v>
      </c>
      <c r="B2078" s="3" t="s">
        <v>1133</v>
      </c>
      <c r="C2078" s="3" t="s">
        <v>347</v>
      </c>
      <c r="D2078" s="3" t="s">
        <v>1134</v>
      </c>
      <c r="E2078" s="3" t="s">
        <v>1135</v>
      </c>
      <c r="F2078" s="3">
        <v>8</v>
      </c>
      <c r="G2078" s="3" t="s">
        <v>14</v>
      </c>
      <c r="H2078" s="3" t="s">
        <v>15</v>
      </c>
      <c r="I2078" s="7">
        <v>226076.63</v>
      </c>
      <c r="J2078" s="5">
        <v>226076.63</v>
      </c>
      <c r="K2078" s="5">
        <v>0</v>
      </c>
      <c r="L2078" s="5">
        <v>0</v>
      </c>
      <c r="M2078" s="5">
        <v>226076.63</v>
      </c>
      <c r="N2078" s="10">
        <v>111441.28929902152</v>
      </c>
      <c r="O2078" s="5">
        <v>114635.34070097849</v>
      </c>
      <c r="P2078" s="5">
        <v>0</v>
      </c>
    </row>
    <row r="2079" spans="1:16" x14ac:dyDescent="0.25">
      <c r="A2079" s="3" t="s">
        <v>1164</v>
      </c>
      <c r="B2079" s="3" t="s">
        <v>1133</v>
      </c>
      <c r="C2079" s="3" t="s">
        <v>347</v>
      </c>
      <c r="D2079" s="3" t="s">
        <v>1134</v>
      </c>
      <c r="E2079" s="3" t="s">
        <v>1135</v>
      </c>
      <c r="F2079" s="3">
        <v>9</v>
      </c>
      <c r="G2079" s="3" t="s">
        <v>18</v>
      </c>
      <c r="H2079" s="3" t="s">
        <v>19</v>
      </c>
      <c r="I2079" s="7">
        <v>115176.53</v>
      </c>
      <c r="J2079" s="5">
        <v>0</v>
      </c>
      <c r="K2079" s="5">
        <v>0</v>
      </c>
      <c r="L2079" s="5">
        <v>0</v>
      </c>
      <c r="M2079" s="5">
        <v>0</v>
      </c>
      <c r="N2079" s="10">
        <v>0</v>
      </c>
      <c r="O2079" s="5">
        <v>0</v>
      </c>
      <c r="P2079" s="5">
        <v>115176.53</v>
      </c>
    </row>
    <row r="2080" spans="1:16" x14ac:dyDescent="0.25">
      <c r="A2080" s="3" t="s">
        <v>1164</v>
      </c>
      <c r="B2080" s="3" t="s">
        <v>1133</v>
      </c>
      <c r="C2080" s="3" t="s">
        <v>347</v>
      </c>
      <c r="D2080" s="3" t="s">
        <v>1134</v>
      </c>
      <c r="E2080" s="3" t="s">
        <v>1135</v>
      </c>
      <c r="F2080" s="3">
        <v>10</v>
      </c>
      <c r="G2080" s="3" t="s">
        <v>22</v>
      </c>
      <c r="H2080" s="3" t="s">
        <v>23</v>
      </c>
      <c r="I2080" s="7">
        <v>98279.27</v>
      </c>
      <c r="J2080" s="5">
        <v>0</v>
      </c>
      <c r="K2080" s="5">
        <v>0</v>
      </c>
      <c r="L2080" s="5">
        <v>0</v>
      </c>
      <c r="M2080" s="5">
        <v>0</v>
      </c>
      <c r="N2080" s="10">
        <v>0</v>
      </c>
      <c r="O2080" s="5">
        <v>0</v>
      </c>
      <c r="P2080" s="5">
        <v>98279.27</v>
      </c>
    </row>
    <row r="2081" spans="1:16" x14ac:dyDescent="0.25">
      <c r="A2081" s="3" t="s">
        <v>1164</v>
      </c>
      <c r="B2081" s="3" t="s">
        <v>1133</v>
      </c>
      <c r="C2081" s="3" t="s">
        <v>184</v>
      </c>
      <c r="D2081" s="3" t="s">
        <v>1134</v>
      </c>
      <c r="E2081" s="3" t="s">
        <v>1135</v>
      </c>
      <c r="F2081" s="3">
        <v>7</v>
      </c>
      <c r="G2081" s="3" t="s">
        <v>6</v>
      </c>
      <c r="H2081" s="3" t="s">
        <v>7</v>
      </c>
      <c r="I2081" s="7">
        <v>422258.57</v>
      </c>
      <c r="J2081" s="5">
        <v>105564.6425</v>
      </c>
      <c r="K2081" s="5">
        <v>0</v>
      </c>
      <c r="L2081" s="5">
        <v>0</v>
      </c>
      <c r="M2081" s="5">
        <v>105564.6425</v>
      </c>
      <c r="N2081" s="10">
        <v>52036.603095995735</v>
      </c>
      <c r="O2081" s="5">
        <v>53528.039404004267</v>
      </c>
      <c r="P2081" s="5">
        <v>0</v>
      </c>
    </row>
    <row r="2082" spans="1:16" x14ac:dyDescent="0.25">
      <c r="A2082" s="3" t="s">
        <v>1164</v>
      </c>
      <c r="B2082" s="3" t="s">
        <v>1133</v>
      </c>
      <c r="C2082" s="3" t="s">
        <v>184</v>
      </c>
      <c r="D2082" s="3" t="s">
        <v>1134</v>
      </c>
      <c r="E2082" s="3" t="s">
        <v>1135</v>
      </c>
      <c r="F2082" s="3">
        <v>7</v>
      </c>
      <c r="G2082" s="3" t="s">
        <v>8</v>
      </c>
      <c r="H2082" s="3" t="s">
        <v>9</v>
      </c>
      <c r="I2082" s="7">
        <v>211129.28</v>
      </c>
      <c r="J2082" s="5">
        <v>0</v>
      </c>
      <c r="K2082" s="5">
        <v>0</v>
      </c>
      <c r="L2082" s="5">
        <v>944.32710336726495</v>
      </c>
      <c r="M2082" s="5">
        <v>944.32710336726495</v>
      </c>
      <c r="N2082" s="10">
        <v>465.49273986992091</v>
      </c>
      <c r="O2082" s="5">
        <v>478.83436349734404</v>
      </c>
      <c r="P2082" s="5">
        <v>0</v>
      </c>
    </row>
    <row r="2083" spans="1:16" x14ac:dyDescent="0.25">
      <c r="A2083" s="3" t="s">
        <v>1164</v>
      </c>
      <c r="B2083" s="3" t="s">
        <v>1133</v>
      </c>
      <c r="C2083" s="3" t="s">
        <v>184</v>
      </c>
      <c r="D2083" s="3" t="s">
        <v>1134</v>
      </c>
      <c r="E2083" s="3" t="s">
        <v>1135</v>
      </c>
      <c r="F2083" s="3">
        <v>7</v>
      </c>
      <c r="G2083" s="3" t="s">
        <v>10</v>
      </c>
      <c r="H2083" s="3" t="s">
        <v>11</v>
      </c>
      <c r="I2083" s="7">
        <v>211129.29</v>
      </c>
      <c r="J2083" s="5">
        <v>0</v>
      </c>
      <c r="K2083" s="5">
        <v>0</v>
      </c>
      <c r="L2083" s="5">
        <v>108527.651240123</v>
      </c>
      <c r="M2083" s="5">
        <v>108527.651240123</v>
      </c>
      <c r="N2083" s="10">
        <v>53497.176505125091</v>
      </c>
      <c r="O2083" s="5">
        <v>55030.474734997908</v>
      </c>
      <c r="P2083" s="5">
        <v>0</v>
      </c>
    </row>
    <row r="2084" spans="1:16" x14ac:dyDescent="0.25">
      <c r="A2084" s="3" t="s">
        <v>1164</v>
      </c>
      <c r="B2084" s="3" t="s">
        <v>1133</v>
      </c>
      <c r="C2084" s="3" t="s">
        <v>184</v>
      </c>
      <c r="D2084" s="3" t="s">
        <v>1134</v>
      </c>
      <c r="E2084" s="3" t="s">
        <v>1135</v>
      </c>
      <c r="F2084" s="3">
        <v>8</v>
      </c>
      <c r="G2084" s="3" t="s">
        <v>12</v>
      </c>
      <c r="H2084" s="3" t="s">
        <v>13</v>
      </c>
      <c r="I2084" s="7">
        <v>863710.71</v>
      </c>
      <c r="J2084" s="5">
        <v>0</v>
      </c>
      <c r="K2084" s="5">
        <v>0</v>
      </c>
      <c r="L2084" s="5">
        <v>0</v>
      </c>
      <c r="M2084" s="5">
        <v>0</v>
      </c>
      <c r="N2084" s="10">
        <v>0</v>
      </c>
      <c r="O2084" s="5">
        <v>0</v>
      </c>
      <c r="P2084" s="5">
        <v>863710.71</v>
      </c>
    </row>
    <row r="2085" spans="1:16" x14ac:dyDescent="0.25">
      <c r="A2085" s="3" t="s">
        <v>1164</v>
      </c>
      <c r="B2085" s="3" t="s">
        <v>1133</v>
      </c>
      <c r="C2085" s="3" t="s">
        <v>184</v>
      </c>
      <c r="D2085" s="3" t="s">
        <v>1134</v>
      </c>
      <c r="E2085" s="3" t="s">
        <v>1135</v>
      </c>
      <c r="F2085" s="3">
        <v>8</v>
      </c>
      <c r="G2085" s="3" t="s">
        <v>14</v>
      </c>
      <c r="H2085" s="3" t="s">
        <v>15</v>
      </c>
      <c r="I2085" s="7">
        <v>287903.57</v>
      </c>
      <c r="J2085" s="5">
        <v>287903.57</v>
      </c>
      <c r="K2085" s="5">
        <v>0</v>
      </c>
      <c r="L2085" s="5">
        <v>0</v>
      </c>
      <c r="M2085" s="5">
        <v>287903.57</v>
      </c>
      <c r="N2085" s="10">
        <v>141918.00821956294</v>
      </c>
      <c r="O2085" s="5">
        <v>145985.56178043707</v>
      </c>
      <c r="P2085" s="5">
        <v>0</v>
      </c>
    </row>
    <row r="2086" spans="1:16" x14ac:dyDescent="0.25">
      <c r="A2086" s="3" t="s">
        <v>1164</v>
      </c>
      <c r="B2086" s="3" t="s">
        <v>1133</v>
      </c>
      <c r="C2086" s="3" t="s">
        <v>184</v>
      </c>
      <c r="D2086" s="3" t="s">
        <v>1134</v>
      </c>
      <c r="E2086" s="3" t="s">
        <v>1135</v>
      </c>
      <c r="F2086" s="3">
        <v>9</v>
      </c>
      <c r="G2086" s="3" t="s">
        <v>16</v>
      </c>
      <c r="H2086" s="3" t="s">
        <v>17</v>
      </c>
      <c r="I2086" s="7">
        <v>467250.35</v>
      </c>
      <c r="J2086" s="5">
        <v>0</v>
      </c>
      <c r="K2086" s="5">
        <v>0</v>
      </c>
      <c r="L2086" s="5">
        <v>0</v>
      </c>
      <c r="M2086" s="5">
        <v>0</v>
      </c>
      <c r="N2086" s="10">
        <v>0</v>
      </c>
      <c r="O2086" s="5">
        <v>0</v>
      </c>
      <c r="P2086" s="5">
        <v>467250.35</v>
      </c>
    </row>
    <row r="2087" spans="1:16" x14ac:dyDescent="0.25">
      <c r="A2087" s="3" t="s">
        <v>1164</v>
      </c>
      <c r="B2087" s="3" t="s">
        <v>1133</v>
      </c>
      <c r="C2087" s="3" t="s">
        <v>184</v>
      </c>
      <c r="D2087" s="3" t="s">
        <v>1134</v>
      </c>
      <c r="E2087" s="3" t="s">
        <v>1135</v>
      </c>
      <c r="F2087" s="3">
        <v>9</v>
      </c>
      <c r="G2087" s="3" t="s">
        <v>18</v>
      </c>
      <c r="H2087" s="3" t="s">
        <v>19</v>
      </c>
      <c r="I2087" s="7">
        <v>155750.10999999999</v>
      </c>
      <c r="J2087" s="5">
        <v>0</v>
      </c>
      <c r="K2087" s="5">
        <v>0</v>
      </c>
      <c r="L2087" s="5">
        <v>0</v>
      </c>
      <c r="M2087" s="5">
        <v>0</v>
      </c>
      <c r="N2087" s="10">
        <v>0</v>
      </c>
      <c r="O2087" s="5">
        <v>0</v>
      </c>
      <c r="P2087" s="5">
        <v>155750.10999999999</v>
      </c>
    </row>
    <row r="2088" spans="1:16" x14ac:dyDescent="0.25">
      <c r="A2088" s="3" t="s">
        <v>1164</v>
      </c>
      <c r="B2088" s="3" t="s">
        <v>1133</v>
      </c>
      <c r="C2088" s="3" t="s">
        <v>184</v>
      </c>
      <c r="D2088" s="3" t="s">
        <v>1134</v>
      </c>
      <c r="E2088" s="3" t="s">
        <v>1135</v>
      </c>
      <c r="F2088" s="3">
        <v>10</v>
      </c>
      <c r="G2088" s="3" t="s">
        <v>20</v>
      </c>
      <c r="H2088" s="3" t="s">
        <v>21</v>
      </c>
      <c r="I2088" s="7">
        <v>398701.06</v>
      </c>
      <c r="J2088" s="5">
        <v>0</v>
      </c>
      <c r="K2088" s="5">
        <v>0</v>
      </c>
      <c r="L2088" s="5">
        <v>0</v>
      </c>
      <c r="M2088" s="5">
        <v>0</v>
      </c>
      <c r="N2088" s="10">
        <v>0</v>
      </c>
      <c r="O2088" s="5">
        <v>0</v>
      </c>
      <c r="P2088" s="5">
        <v>398701.06</v>
      </c>
    </row>
    <row r="2089" spans="1:16" x14ac:dyDescent="0.25">
      <c r="A2089" s="3" t="s">
        <v>1164</v>
      </c>
      <c r="B2089" s="3" t="s">
        <v>1133</v>
      </c>
      <c r="C2089" s="3" t="s">
        <v>184</v>
      </c>
      <c r="D2089" s="3" t="s">
        <v>1134</v>
      </c>
      <c r="E2089" s="3" t="s">
        <v>1135</v>
      </c>
      <c r="F2089" s="3">
        <v>10</v>
      </c>
      <c r="G2089" s="3" t="s">
        <v>22</v>
      </c>
      <c r="H2089" s="3" t="s">
        <v>23</v>
      </c>
      <c r="I2089" s="7">
        <v>132900.35</v>
      </c>
      <c r="J2089" s="5">
        <v>0</v>
      </c>
      <c r="K2089" s="5">
        <v>0</v>
      </c>
      <c r="L2089" s="5">
        <v>0</v>
      </c>
      <c r="M2089" s="5">
        <v>0</v>
      </c>
      <c r="N2089" s="10">
        <v>0</v>
      </c>
      <c r="O2089" s="5">
        <v>0</v>
      </c>
      <c r="P2089" s="5">
        <v>132900.35</v>
      </c>
    </row>
    <row r="2090" spans="1:16" x14ac:dyDescent="0.25">
      <c r="A2090" s="3" t="s">
        <v>1164</v>
      </c>
      <c r="B2090" s="3" t="s">
        <v>1133</v>
      </c>
      <c r="C2090" s="3" t="s">
        <v>187</v>
      </c>
      <c r="D2090" s="3" t="s">
        <v>1134</v>
      </c>
      <c r="E2090" s="3" t="s">
        <v>1135</v>
      </c>
      <c r="F2090" s="3">
        <v>7</v>
      </c>
      <c r="G2090" s="3" t="s">
        <v>6</v>
      </c>
      <c r="H2090" s="3" t="s">
        <v>7</v>
      </c>
      <c r="I2090" s="7">
        <v>140752.85999999999</v>
      </c>
      <c r="J2090" s="5">
        <v>0</v>
      </c>
      <c r="K2090" s="5">
        <v>0</v>
      </c>
      <c r="L2090" s="5">
        <v>0</v>
      </c>
      <c r="M2090" s="5">
        <v>0</v>
      </c>
      <c r="N2090" s="10">
        <v>0</v>
      </c>
      <c r="O2090" s="5">
        <v>0</v>
      </c>
      <c r="P2090" s="5">
        <v>0</v>
      </c>
    </row>
    <row r="2091" spans="1:16" x14ac:dyDescent="0.25">
      <c r="A2091" s="3" t="s">
        <v>1164</v>
      </c>
      <c r="B2091" s="3" t="s">
        <v>1133</v>
      </c>
      <c r="C2091" s="3" t="s">
        <v>187</v>
      </c>
      <c r="D2091" s="3" t="s">
        <v>1134</v>
      </c>
      <c r="E2091" s="3" t="s">
        <v>1135</v>
      </c>
      <c r="F2091" s="3">
        <v>7</v>
      </c>
      <c r="G2091" s="3" t="s">
        <v>109</v>
      </c>
      <c r="H2091" s="3" t="s">
        <v>110</v>
      </c>
      <c r="I2091" s="7">
        <v>140752.85999999999</v>
      </c>
      <c r="J2091" s="5">
        <v>0</v>
      </c>
      <c r="K2091" s="5">
        <v>0</v>
      </c>
      <c r="L2091" s="5">
        <v>0</v>
      </c>
      <c r="M2091" s="5">
        <v>0</v>
      </c>
      <c r="N2091" s="10">
        <v>0</v>
      </c>
      <c r="O2091" s="5">
        <v>0</v>
      </c>
      <c r="P2091" s="5">
        <v>0</v>
      </c>
    </row>
    <row r="2092" spans="1:16" x14ac:dyDescent="0.25">
      <c r="A2092" s="3" t="s">
        <v>1164</v>
      </c>
      <c r="B2092" s="3" t="s">
        <v>1133</v>
      </c>
      <c r="C2092" s="3" t="s">
        <v>187</v>
      </c>
      <c r="D2092" s="3" t="s">
        <v>1134</v>
      </c>
      <c r="E2092" s="3" t="s">
        <v>1135</v>
      </c>
      <c r="F2092" s="3">
        <v>7</v>
      </c>
      <c r="G2092" s="3" t="s">
        <v>118</v>
      </c>
      <c r="H2092" s="3" t="s">
        <v>119</v>
      </c>
      <c r="I2092" s="7">
        <v>140752.85999999999</v>
      </c>
      <c r="J2092" s="5">
        <v>0</v>
      </c>
      <c r="K2092" s="5">
        <v>0</v>
      </c>
      <c r="L2092" s="5">
        <v>0</v>
      </c>
      <c r="M2092" s="5">
        <v>0</v>
      </c>
      <c r="N2092" s="10">
        <v>0</v>
      </c>
      <c r="O2092" s="5">
        <v>0</v>
      </c>
      <c r="P2092" s="5">
        <v>0</v>
      </c>
    </row>
    <row r="2093" spans="1:16" x14ac:dyDescent="0.25">
      <c r="A2093" s="3" t="s">
        <v>1164</v>
      </c>
      <c r="B2093" s="3" t="s">
        <v>1133</v>
      </c>
      <c r="C2093" s="3" t="s">
        <v>187</v>
      </c>
      <c r="D2093" s="3" t="s">
        <v>1134</v>
      </c>
      <c r="E2093" s="3" t="s">
        <v>1135</v>
      </c>
      <c r="F2093" s="3">
        <v>7</v>
      </c>
      <c r="G2093" s="3" t="s">
        <v>8</v>
      </c>
      <c r="H2093" s="3" t="s">
        <v>9</v>
      </c>
      <c r="I2093" s="7">
        <v>211129.27</v>
      </c>
      <c r="J2093" s="5">
        <v>0</v>
      </c>
      <c r="K2093" s="5">
        <v>0</v>
      </c>
      <c r="L2093" s="5">
        <v>944.32705863983301</v>
      </c>
      <c r="M2093" s="5">
        <v>944.32705863983301</v>
      </c>
      <c r="N2093" s="10">
        <v>465.49271782216357</v>
      </c>
      <c r="O2093" s="5">
        <v>478.83434081766944</v>
      </c>
      <c r="P2093" s="5">
        <v>0</v>
      </c>
    </row>
    <row r="2094" spans="1:16" x14ac:dyDescent="0.25">
      <c r="A2094" s="3" t="s">
        <v>1164</v>
      </c>
      <c r="B2094" s="3" t="s">
        <v>1133</v>
      </c>
      <c r="C2094" s="3" t="s">
        <v>187</v>
      </c>
      <c r="D2094" s="3" t="s">
        <v>1134</v>
      </c>
      <c r="E2094" s="3" t="s">
        <v>1135</v>
      </c>
      <c r="F2094" s="3">
        <v>7</v>
      </c>
      <c r="G2094" s="3" t="s">
        <v>10</v>
      </c>
      <c r="H2094" s="3" t="s">
        <v>11</v>
      </c>
      <c r="I2094" s="7">
        <v>211129.29</v>
      </c>
      <c r="J2094" s="5">
        <v>0</v>
      </c>
      <c r="K2094" s="5">
        <v>0</v>
      </c>
      <c r="L2094" s="5">
        <v>108527.651240123</v>
      </c>
      <c r="M2094" s="5">
        <v>108527.651240123</v>
      </c>
      <c r="N2094" s="10">
        <v>53497.176505125091</v>
      </c>
      <c r="O2094" s="5">
        <v>55030.474734997908</v>
      </c>
      <c r="P2094" s="5">
        <v>0</v>
      </c>
    </row>
    <row r="2095" spans="1:16" x14ac:dyDescent="0.25">
      <c r="A2095" s="3" t="s">
        <v>1164</v>
      </c>
      <c r="B2095" s="3" t="s">
        <v>1133</v>
      </c>
      <c r="C2095" s="3" t="s">
        <v>187</v>
      </c>
      <c r="D2095" s="3" t="s">
        <v>1134</v>
      </c>
      <c r="E2095" s="3" t="s">
        <v>1135</v>
      </c>
      <c r="F2095" s="3">
        <v>8</v>
      </c>
      <c r="G2095" s="3" t="s">
        <v>12</v>
      </c>
      <c r="H2095" s="3" t="s">
        <v>13</v>
      </c>
      <c r="I2095" s="7">
        <v>287903.57</v>
      </c>
      <c r="J2095" s="5">
        <v>0</v>
      </c>
      <c r="K2095" s="5">
        <v>0</v>
      </c>
      <c r="L2095" s="5">
        <v>0</v>
      </c>
      <c r="M2095" s="5">
        <v>0</v>
      </c>
      <c r="N2095" s="10">
        <v>0</v>
      </c>
      <c r="O2095" s="5">
        <v>0</v>
      </c>
      <c r="P2095" s="5">
        <v>287903.57</v>
      </c>
    </row>
    <row r="2096" spans="1:16" x14ac:dyDescent="0.25">
      <c r="A2096" s="3" t="s">
        <v>1164</v>
      </c>
      <c r="B2096" s="3" t="s">
        <v>1133</v>
      </c>
      <c r="C2096" s="3" t="s">
        <v>187</v>
      </c>
      <c r="D2096" s="3" t="s">
        <v>1134</v>
      </c>
      <c r="E2096" s="3" t="s">
        <v>1135</v>
      </c>
      <c r="F2096" s="3">
        <v>8</v>
      </c>
      <c r="G2096" s="3" t="s">
        <v>111</v>
      </c>
      <c r="H2096" s="3" t="s">
        <v>112</v>
      </c>
      <c r="I2096" s="7">
        <v>287903.57</v>
      </c>
      <c r="J2096" s="5">
        <v>0</v>
      </c>
      <c r="K2096" s="5">
        <v>0</v>
      </c>
      <c r="L2096" s="5">
        <v>0</v>
      </c>
      <c r="M2096" s="5">
        <v>0</v>
      </c>
      <c r="N2096" s="10">
        <v>0</v>
      </c>
      <c r="O2096" s="5">
        <v>0</v>
      </c>
      <c r="P2096" s="5">
        <v>287903.57</v>
      </c>
    </row>
    <row r="2097" spans="1:16" x14ac:dyDescent="0.25">
      <c r="A2097" s="3" t="s">
        <v>1164</v>
      </c>
      <c r="B2097" s="3" t="s">
        <v>1133</v>
      </c>
      <c r="C2097" s="3" t="s">
        <v>187</v>
      </c>
      <c r="D2097" s="3" t="s">
        <v>1134</v>
      </c>
      <c r="E2097" s="3" t="s">
        <v>1135</v>
      </c>
      <c r="F2097" s="3">
        <v>8</v>
      </c>
      <c r="G2097" s="3" t="s">
        <v>120</v>
      </c>
      <c r="H2097" s="3" t="s">
        <v>121</v>
      </c>
      <c r="I2097" s="7">
        <v>287903.57</v>
      </c>
      <c r="J2097" s="5">
        <v>0</v>
      </c>
      <c r="K2097" s="5">
        <v>0</v>
      </c>
      <c r="L2097" s="5">
        <v>0</v>
      </c>
      <c r="M2097" s="5">
        <v>0</v>
      </c>
      <c r="N2097" s="10">
        <v>0</v>
      </c>
      <c r="O2097" s="5">
        <v>0</v>
      </c>
      <c r="P2097" s="5">
        <v>287903.57</v>
      </c>
    </row>
    <row r="2098" spans="1:16" x14ac:dyDescent="0.25">
      <c r="A2098" s="3" t="s">
        <v>1164</v>
      </c>
      <c r="B2098" s="3" t="s">
        <v>1133</v>
      </c>
      <c r="C2098" s="3" t="s">
        <v>187</v>
      </c>
      <c r="D2098" s="3" t="s">
        <v>1134</v>
      </c>
      <c r="E2098" s="3" t="s">
        <v>1135</v>
      </c>
      <c r="F2098" s="3">
        <v>8</v>
      </c>
      <c r="G2098" s="3" t="s">
        <v>14</v>
      </c>
      <c r="H2098" s="3" t="s">
        <v>15</v>
      </c>
      <c r="I2098" s="7">
        <v>287903.57</v>
      </c>
      <c r="J2098" s="5">
        <v>0</v>
      </c>
      <c r="K2098" s="5">
        <v>0</v>
      </c>
      <c r="L2098" s="5">
        <v>0</v>
      </c>
      <c r="M2098" s="5">
        <v>0</v>
      </c>
      <c r="N2098" s="10">
        <v>0</v>
      </c>
      <c r="O2098" s="5">
        <v>0</v>
      </c>
      <c r="P2098" s="5">
        <v>287903.57</v>
      </c>
    </row>
    <row r="2099" spans="1:16" x14ac:dyDescent="0.25">
      <c r="A2099" s="3" t="s">
        <v>1164</v>
      </c>
      <c r="B2099" s="3" t="s">
        <v>1133</v>
      </c>
      <c r="C2099" s="3" t="s">
        <v>187</v>
      </c>
      <c r="D2099" s="3" t="s">
        <v>1134</v>
      </c>
      <c r="E2099" s="3" t="s">
        <v>1135</v>
      </c>
      <c r="F2099" s="3">
        <v>9</v>
      </c>
      <c r="G2099" s="3" t="s">
        <v>16</v>
      </c>
      <c r="H2099" s="3" t="s">
        <v>17</v>
      </c>
      <c r="I2099" s="7">
        <v>155750.10999999999</v>
      </c>
      <c r="J2099" s="5">
        <v>0</v>
      </c>
      <c r="K2099" s="5">
        <v>0</v>
      </c>
      <c r="L2099" s="5">
        <v>0</v>
      </c>
      <c r="M2099" s="5">
        <v>0</v>
      </c>
      <c r="N2099" s="10">
        <v>0</v>
      </c>
      <c r="O2099" s="5">
        <v>0</v>
      </c>
      <c r="P2099" s="5">
        <v>155750.10999999999</v>
      </c>
    </row>
    <row r="2100" spans="1:16" x14ac:dyDescent="0.25">
      <c r="A2100" s="3" t="s">
        <v>1164</v>
      </c>
      <c r="B2100" s="3" t="s">
        <v>1133</v>
      </c>
      <c r="C2100" s="3" t="s">
        <v>187</v>
      </c>
      <c r="D2100" s="3" t="s">
        <v>1134</v>
      </c>
      <c r="E2100" s="3" t="s">
        <v>1135</v>
      </c>
      <c r="F2100" s="3">
        <v>9</v>
      </c>
      <c r="G2100" s="3" t="s">
        <v>113</v>
      </c>
      <c r="H2100" s="3" t="s">
        <v>114</v>
      </c>
      <c r="I2100" s="7">
        <v>155750.10999999999</v>
      </c>
      <c r="J2100" s="5">
        <v>0</v>
      </c>
      <c r="K2100" s="5">
        <v>0</v>
      </c>
      <c r="L2100" s="5">
        <v>0</v>
      </c>
      <c r="M2100" s="5">
        <v>0</v>
      </c>
      <c r="N2100" s="10">
        <v>0</v>
      </c>
      <c r="O2100" s="5">
        <v>0</v>
      </c>
      <c r="P2100" s="5">
        <v>155750.10999999999</v>
      </c>
    </row>
    <row r="2101" spans="1:16" x14ac:dyDescent="0.25">
      <c r="A2101" s="3" t="s">
        <v>1164</v>
      </c>
      <c r="B2101" s="3" t="s">
        <v>1133</v>
      </c>
      <c r="C2101" s="3" t="s">
        <v>187</v>
      </c>
      <c r="D2101" s="3" t="s">
        <v>1134</v>
      </c>
      <c r="E2101" s="3" t="s">
        <v>1135</v>
      </c>
      <c r="F2101" s="3">
        <v>9</v>
      </c>
      <c r="G2101" s="3" t="s">
        <v>122</v>
      </c>
      <c r="H2101" s="3" t="s">
        <v>123</v>
      </c>
      <c r="I2101" s="7">
        <v>155750.13</v>
      </c>
      <c r="J2101" s="5">
        <v>0</v>
      </c>
      <c r="K2101" s="5">
        <v>0</v>
      </c>
      <c r="L2101" s="5">
        <v>0</v>
      </c>
      <c r="M2101" s="5">
        <v>0</v>
      </c>
      <c r="N2101" s="10">
        <v>0</v>
      </c>
      <c r="O2101" s="5">
        <v>0</v>
      </c>
      <c r="P2101" s="5">
        <v>155750.13</v>
      </c>
    </row>
    <row r="2102" spans="1:16" x14ac:dyDescent="0.25">
      <c r="A2102" s="3" t="s">
        <v>1164</v>
      </c>
      <c r="B2102" s="3" t="s">
        <v>1133</v>
      </c>
      <c r="C2102" s="3" t="s">
        <v>187</v>
      </c>
      <c r="D2102" s="3" t="s">
        <v>1134</v>
      </c>
      <c r="E2102" s="3" t="s">
        <v>1135</v>
      </c>
      <c r="F2102" s="3">
        <v>9</v>
      </c>
      <c r="G2102" s="3" t="s">
        <v>18</v>
      </c>
      <c r="H2102" s="3" t="s">
        <v>19</v>
      </c>
      <c r="I2102" s="7">
        <v>155750.10999999999</v>
      </c>
      <c r="J2102" s="5">
        <v>0</v>
      </c>
      <c r="K2102" s="5">
        <v>0</v>
      </c>
      <c r="L2102" s="5">
        <v>0</v>
      </c>
      <c r="M2102" s="5">
        <v>0</v>
      </c>
      <c r="N2102" s="10">
        <v>0</v>
      </c>
      <c r="O2102" s="5">
        <v>0</v>
      </c>
      <c r="P2102" s="5">
        <v>155750.10999999999</v>
      </c>
    </row>
    <row r="2103" spans="1:16" x14ac:dyDescent="0.25">
      <c r="A2103" s="3" t="s">
        <v>1164</v>
      </c>
      <c r="B2103" s="3" t="s">
        <v>1133</v>
      </c>
      <c r="C2103" s="3" t="s">
        <v>187</v>
      </c>
      <c r="D2103" s="3" t="s">
        <v>1134</v>
      </c>
      <c r="E2103" s="3" t="s">
        <v>1135</v>
      </c>
      <c r="F2103" s="3">
        <v>10</v>
      </c>
      <c r="G2103" s="3" t="s">
        <v>20</v>
      </c>
      <c r="H2103" s="3" t="s">
        <v>21</v>
      </c>
      <c r="I2103" s="7">
        <v>132900.35</v>
      </c>
      <c r="J2103" s="5">
        <v>0</v>
      </c>
      <c r="K2103" s="5">
        <v>0</v>
      </c>
      <c r="L2103" s="5">
        <v>0</v>
      </c>
      <c r="M2103" s="5">
        <v>0</v>
      </c>
      <c r="N2103" s="10">
        <v>0</v>
      </c>
      <c r="O2103" s="5">
        <v>0</v>
      </c>
      <c r="P2103" s="5">
        <v>132900.35</v>
      </c>
    </row>
    <row r="2104" spans="1:16" x14ac:dyDescent="0.25">
      <c r="A2104" s="3" t="s">
        <v>1164</v>
      </c>
      <c r="B2104" s="3" t="s">
        <v>1133</v>
      </c>
      <c r="C2104" s="3" t="s">
        <v>187</v>
      </c>
      <c r="D2104" s="3" t="s">
        <v>1134</v>
      </c>
      <c r="E2104" s="3" t="s">
        <v>1135</v>
      </c>
      <c r="F2104" s="3">
        <v>10</v>
      </c>
      <c r="G2104" s="3" t="s">
        <v>115</v>
      </c>
      <c r="H2104" s="3" t="s">
        <v>116</v>
      </c>
      <c r="I2104" s="7">
        <v>132900.35</v>
      </c>
      <c r="J2104" s="5">
        <v>0</v>
      </c>
      <c r="K2104" s="5">
        <v>0</v>
      </c>
      <c r="L2104" s="5">
        <v>0</v>
      </c>
      <c r="M2104" s="5">
        <v>0</v>
      </c>
      <c r="N2104" s="10">
        <v>0</v>
      </c>
      <c r="O2104" s="5">
        <v>0</v>
      </c>
      <c r="P2104" s="5">
        <v>132900.35</v>
      </c>
    </row>
    <row r="2105" spans="1:16" x14ac:dyDescent="0.25">
      <c r="A2105" s="3" t="s">
        <v>1164</v>
      </c>
      <c r="B2105" s="3" t="s">
        <v>1133</v>
      </c>
      <c r="C2105" s="3" t="s">
        <v>187</v>
      </c>
      <c r="D2105" s="3" t="s">
        <v>1134</v>
      </c>
      <c r="E2105" s="3" t="s">
        <v>1135</v>
      </c>
      <c r="F2105" s="3">
        <v>10</v>
      </c>
      <c r="G2105" s="3" t="s">
        <v>124</v>
      </c>
      <c r="H2105" s="3" t="s">
        <v>125</v>
      </c>
      <c r="I2105" s="7">
        <v>132900.35999999999</v>
      </c>
      <c r="J2105" s="5">
        <v>0</v>
      </c>
      <c r="K2105" s="5">
        <v>0</v>
      </c>
      <c r="L2105" s="5">
        <v>0</v>
      </c>
      <c r="M2105" s="5">
        <v>0</v>
      </c>
      <c r="N2105" s="10">
        <v>0</v>
      </c>
      <c r="O2105" s="5">
        <v>0</v>
      </c>
      <c r="P2105" s="5">
        <v>132900.35999999999</v>
      </c>
    </row>
    <row r="2106" spans="1:16" x14ac:dyDescent="0.25">
      <c r="A2106" s="3" t="s">
        <v>1164</v>
      </c>
      <c r="B2106" s="3" t="s">
        <v>1133</v>
      </c>
      <c r="C2106" s="3" t="s">
        <v>187</v>
      </c>
      <c r="D2106" s="3" t="s">
        <v>1134</v>
      </c>
      <c r="E2106" s="3" t="s">
        <v>1135</v>
      </c>
      <c r="F2106" s="3">
        <v>10</v>
      </c>
      <c r="G2106" s="3" t="s">
        <v>22</v>
      </c>
      <c r="H2106" s="3" t="s">
        <v>23</v>
      </c>
      <c r="I2106" s="7">
        <v>132900.35</v>
      </c>
      <c r="J2106" s="5">
        <v>0</v>
      </c>
      <c r="K2106" s="5">
        <v>0</v>
      </c>
      <c r="L2106" s="5">
        <v>0</v>
      </c>
      <c r="M2106" s="5">
        <v>0</v>
      </c>
      <c r="N2106" s="10">
        <v>0</v>
      </c>
      <c r="O2106" s="5">
        <v>0</v>
      </c>
      <c r="P2106" s="5">
        <v>132900.35</v>
      </c>
    </row>
    <row r="2107" spans="1:16" x14ac:dyDescent="0.25">
      <c r="A2107" s="3" t="s">
        <v>1164</v>
      </c>
      <c r="B2107" s="3" t="s">
        <v>1133</v>
      </c>
      <c r="C2107" s="3" t="s">
        <v>188</v>
      </c>
      <c r="D2107" s="3" t="s">
        <v>1134</v>
      </c>
      <c r="E2107" s="3" t="s">
        <v>1135</v>
      </c>
      <c r="F2107" s="3">
        <v>7</v>
      </c>
      <c r="G2107" s="3" t="s">
        <v>6</v>
      </c>
      <c r="H2107" s="3" t="s">
        <v>7</v>
      </c>
      <c r="I2107" s="7">
        <v>422258.57</v>
      </c>
      <c r="J2107" s="5">
        <v>0</v>
      </c>
      <c r="K2107" s="5">
        <v>0</v>
      </c>
      <c r="L2107" s="5">
        <v>0</v>
      </c>
      <c r="M2107" s="5">
        <v>0</v>
      </c>
      <c r="N2107" s="10">
        <v>0</v>
      </c>
      <c r="O2107" s="5">
        <v>0</v>
      </c>
      <c r="P2107" s="5">
        <v>0</v>
      </c>
    </row>
    <row r="2108" spans="1:16" x14ac:dyDescent="0.25">
      <c r="A2108" s="3" t="s">
        <v>1164</v>
      </c>
      <c r="B2108" s="3" t="s">
        <v>1133</v>
      </c>
      <c r="C2108" s="3" t="s">
        <v>188</v>
      </c>
      <c r="D2108" s="3" t="s">
        <v>1134</v>
      </c>
      <c r="E2108" s="3" t="s">
        <v>1135</v>
      </c>
      <c r="F2108" s="3">
        <v>7</v>
      </c>
      <c r="G2108" s="3" t="s">
        <v>8</v>
      </c>
      <c r="H2108" s="3" t="s">
        <v>9</v>
      </c>
      <c r="I2108" s="7">
        <v>211129.28</v>
      </c>
      <c r="J2108" s="5">
        <v>0</v>
      </c>
      <c r="K2108" s="5">
        <v>0</v>
      </c>
      <c r="L2108" s="5">
        <v>944.32710336726495</v>
      </c>
      <c r="M2108" s="5">
        <v>944.32710336726495</v>
      </c>
      <c r="N2108" s="10">
        <v>465.49273986992091</v>
      </c>
      <c r="O2108" s="5">
        <v>478.83436349734404</v>
      </c>
      <c r="P2108" s="5">
        <v>0</v>
      </c>
    </row>
    <row r="2109" spans="1:16" x14ac:dyDescent="0.25">
      <c r="A2109" s="3" t="s">
        <v>1164</v>
      </c>
      <c r="B2109" s="3" t="s">
        <v>1133</v>
      </c>
      <c r="C2109" s="3" t="s">
        <v>188</v>
      </c>
      <c r="D2109" s="3" t="s">
        <v>1134</v>
      </c>
      <c r="E2109" s="3" t="s">
        <v>1135</v>
      </c>
      <c r="F2109" s="3">
        <v>7</v>
      </c>
      <c r="G2109" s="3" t="s">
        <v>10</v>
      </c>
      <c r="H2109" s="3" t="s">
        <v>11</v>
      </c>
      <c r="I2109" s="7">
        <v>211129.29</v>
      </c>
      <c r="J2109" s="5">
        <v>0</v>
      </c>
      <c r="K2109" s="5">
        <v>0</v>
      </c>
      <c r="L2109" s="5">
        <v>108527.651240123</v>
      </c>
      <c r="M2109" s="5">
        <v>108527.651240123</v>
      </c>
      <c r="N2109" s="10">
        <v>53497.176505125091</v>
      </c>
      <c r="O2109" s="5">
        <v>55030.474734997908</v>
      </c>
      <c r="P2109" s="5">
        <v>0</v>
      </c>
    </row>
    <row r="2110" spans="1:16" x14ac:dyDescent="0.25">
      <c r="A2110" s="3" t="s">
        <v>1164</v>
      </c>
      <c r="B2110" s="3" t="s">
        <v>1133</v>
      </c>
      <c r="C2110" s="3" t="s">
        <v>188</v>
      </c>
      <c r="D2110" s="3" t="s">
        <v>1134</v>
      </c>
      <c r="E2110" s="3" t="s">
        <v>1135</v>
      </c>
      <c r="F2110" s="3">
        <v>8</v>
      </c>
      <c r="G2110" s="3" t="s">
        <v>12</v>
      </c>
      <c r="H2110" s="3" t="s">
        <v>13</v>
      </c>
      <c r="I2110" s="7">
        <v>863710.71</v>
      </c>
      <c r="J2110" s="5">
        <v>0</v>
      </c>
      <c r="K2110" s="5">
        <v>0</v>
      </c>
      <c r="L2110" s="5">
        <v>0</v>
      </c>
      <c r="M2110" s="5">
        <v>0</v>
      </c>
      <c r="N2110" s="10">
        <v>0</v>
      </c>
      <c r="O2110" s="5">
        <v>0</v>
      </c>
      <c r="P2110" s="5">
        <v>863710.71</v>
      </c>
    </row>
    <row r="2111" spans="1:16" x14ac:dyDescent="0.25">
      <c r="A2111" s="3" t="s">
        <v>1164</v>
      </c>
      <c r="B2111" s="3" t="s">
        <v>1133</v>
      </c>
      <c r="C2111" s="3" t="s">
        <v>188</v>
      </c>
      <c r="D2111" s="3" t="s">
        <v>1134</v>
      </c>
      <c r="E2111" s="3" t="s">
        <v>1135</v>
      </c>
      <c r="F2111" s="3">
        <v>8</v>
      </c>
      <c r="G2111" s="3" t="s">
        <v>14</v>
      </c>
      <c r="H2111" s="3" t="s">
        <v>15</v>
      </c>
      <c r="I2111" s="7">
        <v>287903.57</v>
      </c>
      <c r="J2111" s="5">
        <v>0</v>
      </c>
      <c r="K2111" s="5">
        <v>0</v>
      </c>
      <c r="L2111" s="5">
        <v>0</v>
      </c>
      <c r="M2111" s="5">
        <v>0</v>
      </c>
      <c r="N2111" s="10">
        <v>0</v>
      </c>
      <c r="O2111" s="5">
        <v>0</v>
      </c>
      <c r="P2111" s="5">
        <v>287903.57</v>
      </c>
    </row>
    <row r="2112" spans="1:16" x14ac:dyDescent="0.25">
      <c r="A2112" s="3" t="s">
        <v>1164</v>
      </c>
      <c r="B2112" s="3" t="s">
        <v>1133</v>
      </c>
      <c r="C2112" s="3" t="s">
        <v>188</v>
      </c>
      <c r="D2112" s="3" t="s">
        <v>1134</v>
      </c>
      <c r="E2112" s="3" t="s">
        <v>1135</v>
      </c>
      <c r="F2112" s="3">
        <v>9</v>
      </c>
      <c r="G2112" s="3" t="s">
        <v>16</v>
      </c>
      <c r="H2112" s="3" t="s">
        <v>17</v>
      </c>
      <c r="I2112" s="7">
        <v>467250.35</v>
      </c>
      <c r="J2112" s="5">
        <v>0</v>
      </c>
      <c r="K2112" s="5">
        <v>0</v>
      </c>
      <c r="L2112" s="5">
        <v>0</v>
      </c>
      <c r="M2112" s="5">
        <v>0</v>
      </c>
      <c r="N2112" s="10">
        <v>0</v>
      </c>
      <c r="O2112" s="5">
        <v>0</v>
      </c>
      <c r="P2112" s="5">
        <v>467250.35</v>
      </c>
    </row>
    <row r="2113" spans="1:16" x14ac:dyDescent="0.25">
      <c r="A2113" s="3" t="s">
        <v>1164</v>
      </c>
      <c r="B2113" s="3" t="s">
        <v>1133</v>
      </c>
      <c r="C2113" s="3" t="s">
        <v>188</v>
      </c>
      <c r="D2113" s="3" t="s">
        <v>1134</v>
      </c>
      <c r="E2113" s="3" t="s">
        <v>1135</v>
      </c>
      <c r="F2113" s="3">
        <v>9</v>
      </c>
      <c r="G2113" s="3" t="s">
        <v>18</v>
      </c>
      <c r="H2113" s="3" t="s">
        <v>19</v>
      </c>
      <c r="I2113" s="7">
        <v>155750.10999999999</v>
      </c>
      <c r="J2113" s="5">
        <v>0</v>
      </c>
      <c r="K2113" s="5">
        <v>0</v>
      </c>
      <c r="L2113" s="5">
        <v>0</v>
      </c>
      <c r="M2113" s="5">
        <v>0</v>
      </c>
      <c r="N2113" s="10">
        <v>0</v>
      </c>
      <c r="O2113" s="5">
        <v>0</v>
      </c>
      <c r="P2113" s="5">
        <v>155750.10999999999</v>
      </c>
    </row>
    <row r="2114" spans="1:16" x14ac:dyDescent="0.25">
      <c r="A2114" s="3" t="s">
        <v>1164</v>
      </c>
      <c r="B2114" s="3" t="s">
        <v>1133</v>
      </c>
      <c r="C2114" s="3" t="s">
        <v>188</v>
      </c>
      <c r="D2114" s="3" t="s">
        <v>1134</v>
      </c>
      <c r="E2114" s="3" t="s">
        <v>1135</v>
      </c>
      <c r="F2114" s="3">
        <v>10</v>
      </c>
      <c r="G2114" s="3" t="s">
        <v>20</v>
      </c>
      <c r="H2114" s="3" t="s">
        <v>21</v>
      </c>
      <c r="I2114" s="7">
        <v>398701.06</v>
      </c>
      <c r="J2114" s="5">
        <v>0</v>
      </c>
      <c r="K2114" s="5">
        <v>0</v>
      </c>
      <c r="L2114" s="5">
        <v>0</v>
      </c>
      <c r="M2114" s="5">
        <v>0</v>
      </c>
      <c r="N2114" s="10">
        <v>0</v>
      </c>
      <c r="O2114" s="5">
        <v>0</v>
      </c>
      <c r="P2114" s="5">
        <v>398701.06</v>
      </c>
    </row>
    <row r="2115" spans="1:16" x14ac:dyDescent="0.25">
      <c r="A2115" s="3" t="s">
        <v>1164</v>
      </c>
      <c r="B2115" s="3" t="s">
        <v>1133</v>
      </c>
      <c r="C2115" s="3" t="s">
        <v>188</v>
      </c>
      <c r="D2115" s="3" t="s">
        <v>1134</v>
      </c>
      <c r="E2115" s="3" t="s">
        <v>1135</v>
      </c>
      <c r="F2115" s="3">
        <v>10</v>
      </c>
      <c r="G2115" s="3" t="s">
        <v>22</v>
      </c>
      <c r="H2115" s="3" t="s">
        <v>23</v>
      </c>
      <c r="I2115" s="7">
        <v>132900.35</v>
      </c>
      <c r="J2115" s="5">
        <v>0</v>
      </c>
      <c r="K2115" s="5">
        <v>0</v>
      </c>
      <c r="L2115" s="5">
        <v>0</v>
      </c>
      <c r="M2115" s="5">
        <v>0</v>
      </c>
      <c r="N2115" s="10">
        <v>0</v>
      </c>
      <c r="O2115" s="5">
        <v>0</v>
      </c>
      <c r="P2115" s="5">
        <v>132900.35</v>
      </c>
    </row>
    <row r="2116" spans="1:16" x14ac:dyDescent="0.25">
      <c r="A2116" s="3" t="s">
        <v>1164</v>
      </c>
      <c r="B2116" s="3" t="s">
        <v>1133</v>
      </c>
      <c r="C2116" s="3" t="s">
        <v>189</v>
      </c>
      <c r="D2116" s="3" t="s">
        <v>1134</v>
      </c>
      <c r="E2116" s="3" t="s">
        <v>1135</v>
      </c>
      <c r="F2116" s="3">
        <v>7</v>
      </c>
      <c r="G2116" s="3" t="s">
        <v>6</v>
      </c>
      <c r="H2116" s="3" t="s">
        <v>7</v>
      </c>
      <c r="I2116" s="7">
        <v>422258.57</v>
      </c>
      <c r="J2116" s="5">
        <v>0</v>
      </c>
      <c r="K2116" s="5">
        <v>0</v>
      </c>
      <c r="L2116" s="5">
        <v>0</v>
      </c>
      <c r="M2116" s="5">
        <v>0</v>
      </c>
      <c r="N2116" s="10">
        <v>0</v>
      </c>
      <c r="O2116" s="5">
        <v>0</v>
      </c>
      <c r="P2116" s="5">
        <v>0</v>
      </c>
    </row>
    <row r="2117" spans="1:16" x14ac:dyDescent="0.25">
      <c r="A2117" s="3" t="s">
        <v>1164</v>
      </c>
      <c r="B2117" s="3" t="s">
        <v>1133</v>
      </c>
      <c r="C2117" s="3" t="s">
        <v>189</v>
      </c>
      <c r="D2117" s="3" t="s">
        <v>1134</v>
      </c>
      <c r="E2117" s="3" t="s">
        <v>1135</v>
      </c>
      <c r="F2117" s="3">
        <v>7</v>
      </c>
      <c r="G2117" s="3" t="s">
        <v>8</v>
      </c>
      <c r="H2117" s="3" t="s">
        <v>9</v>
      </c>
      <c r="I2117" s="7">
        <v>211129.28</v>
      </c>
      <c r="J2117" s="5">
        <v>0</v>
      </c>
      <c r="K2117" s="5">
        <v>0</v>
      </c>
      <c r="L2117" s="5">
        <v>944.32710336726495</v>
      </c>
      <c r="M2117" s="5">
        <v>944.32710336726495</v>
      </c>
      <c r="N2117" s="10">
        <v>465.49273986992091</v>
      </c>
      <c r="O2117" s="5">
        <v>478.83436349734404</v>
      </c>
      <c r="P2117" s="5">
        <v>0</v>
      </c>
    </row>
    <row r="2118" spans="1:16" x14ac:dyDescent="0.25">
      <c r="A2118" s="3" t="s">
        <v>1164</v>
      </c>
      <c r="B2118" s="3" t="s">
        <v>1133</v>
      </c>
      <c r="C2118" s="3" t="s">
        <v>189</v>
      </c>
      <c r="D2118" s="3" t="s">
        <v>1134</v>
      </c>
      <c r="E2118" s="3" t="s">
        <v>1135</v>
      </c>
      <c r="F2118" s="3">
        <v>7</v>
      </c>
      <c r="G2118" s="3" t="s">
        <v>10</v>
      </c>
      <c r="H2118" s="3" t="s">
        <v>11</v>
      </c>
      <c r="I2118" s="7">
        <v>211129.29</v>
      </c>
      <c r="J2118" s="5">
        <v>0</v>
      </c>
      <c r="K2118" s="5">
        <v>0</v>
      </c>
      <c r="L2118" s="5">
        <v>108527.651240123</v>
      </c>
      <c r="M2118" s="5">
        <v>108527.651240123</v>
      </c>
      <c r="N2118" s="10">
        <v>53497.176505125091</v>
      </c>
      <c r="O2118" s="5">
        <v>55030.474734997908</v>
      </c>
      <c r="P2118" s="5">
        <v>0</v>
      </c>
    </row>
    <row r="2119" spans="1:16" x14ac:dyDescent="0.25">
      <c r="A2119" s="3" t="s">
        <v>1164</v>
      </c>
      <c r="B2119" s="3" t="s">
        <v>1133</v>
      </c>
      <c r="C2119" s="3" t="s">
        <v>189</v>
      </c>
      <c r="D2119" s="3" t="s">
        <v>1134</v>
      </c>
      <c r="E2119" s="3" t="s">
        <v>1135</v>
      </c>
      <c r="F2119" s="3">
        <v>8</v>
      </c>
      <c r="G2119" s="3" t="s">
        <v>12</v>
      </c>
      <c r="H2119" s="3" t="s">
        <v>13</v>
      </c>
      <c r="I2119" s="7">
        <v>863710.71</v>
      </c>
      <c r="J2119" s="5">
        <v>0</v>
      </c>
      <c r="K2119" s="5">
        <v>0</v>
      </c>
      <c r="L2119" s="5">
        <v>0</v>
      </c>
      <c r="M2119" s="5">
        <v>0</v>
      </c>
      <c r="N2119" s="10">
        <v>0</v>
      </c>
      <c r="O2119" s="5">
        <v>0</v>
      </c>
      <c r="P2119" s="5">
        <v>863710.71</v>
      </c>
    </row>
    <row r="2120" spans="1:16" x14ac:dyDescent="0.25">
      <c r="A2120" s="3" t="s">
        <v>1164</v>
      </c>
      <c r="B2120" s="3" t="s">
        <v>1133</v>
      </c>
      <c r="C2120" s="3" t="s">
        <v>189</v>
      </c>
      <c r="D2120" s="3" t="s">
        <v>1134</v>
      </c>
      <c r="E2120" s="3" t="s">
        <v>1135</v>
      </c>
      <c r="F2120" s="3">
        <v>8</v>
      </c>
      <c r="G2120" s="3" t="s">
        <v>14</v>
      </c>
      <c r="H2120" s="3" t="s">
        <v>15</v>
      </c>
      <c r="I2120" s="7">
        <v>287903.57</v>
      </c>
      <c r="J2120" s="5">
        <v>0</v>
      </c>
      <c r="K2120" s="5">
        <v>0</v>
      </c>
      <c r="L2120" s="5">
        <v>0</v>
      </c>
      <c r="M2120" s="5">
        <v>0</v>
      </c>
      <c r="N2120" s="10">
        <v>0</v>
      </c>
      <c r="O2120" s="5">
        <v>0</v>
      </c>
      <c r="P2120" s="5">
        <v>287903.57</v>
      </c>
    </row>
    <row r="2121" spans="1:16" x14ac:dyDescent="0.25">
      <c r="A2121" s="3" t="s">
        <v>1164</v>
      </c>
      <c r="B2121" s="3" t="s">
        <v>1133</v>
      </c>
      <c r="C2121" s="3" t="s">
        <v>190</v>
      </c>
      <c r="D2121" s="3" t="s">
        <v>1134</v>
      </c>
      <c r="E2121" s="3" t="s">
        <v>1135</v>
      </c>
      <c r="F2121" s="3">
        <v>7</v>
      </c>
      <c r="G2121" s="3" t="s">
        <v>6</v>
      </c>
      <c r="H2121" s="3" t="s">
        <v>7</v>
      </c>
      <c r="I2121" s="7">
        <v>422258.57</v>
      </c>
      <c r="J2121" s="5">
        <v>0</v>
      </c>
      <c r="K2121" s="5">
        <v>0</v>
      </c>
      <c r="L2121" s="5">
        <v>0</v>
      </c>
      <c r="M2121" s="5">
        <v>0</v>
      </c>
      <c r="N2121" s="10">
        <v>0</v>
      </c>
      <c r="O2121" s="5">
        <v>0</v>
      </c>
      <c r="P2121" s="5">
        <v>0</v>
      </c>
    </row>
    <row r="2122" spans="1:16" x14ac:dyDescent="0.25">
      <c r="A2122" s="3" t="s">
        <v>1164</v>
      </c>
      <c r="B2122" s="3" t="s">
        <v>1133</v>
      </c>
      <c r="C2122" s="3" t="s">
        <v>190</v>
      </c>
      <c r="D2122" s="3" t="s">
        <v>1134</v>
      </c>
      <c r="E2122" s="3" t="s">
        <v>1135</v>
      </c>
      <c r="F2122" s="3">
        <v>7</v>
      </c>
      <c r="G2122" s="3" t="s">
        <v>8</v>
      </c>
      <c r="H2122" s="3" t="s">
        <v>9</v>
      </c>
      <c r="I2122" s="7">
        <v>211129.28</v>
      </c>
      <c r="J2122" s="5">
        <v>0</v>
      </c>
      <c r="K2122" s="5">
        <v>0</v>
      </c>
      <c r="L2122" s="5">
        <v>944.32710336726495</v>
      </c>
      <c r="M2122" s="5">
        <v>944.32710336726495</v>
      </c>
      <c r="N2122" s="10">
        <v>465.49273986992091</v>
      </c>
      <c r="O2122" s="5">
        <v>478.83436349734404</v>
      </c>
      <c r="P2122" s="5">
        <v>0</v>
      </c>
    </row>
    <row r="2123" spans="1:16" x14ac:dyDescent="0.25">
      <c r="A2123" s="3" t="s">
        <v>1164</v>
      </c>
      <c r="B2123" s="3" t="s">
        <v>1133</v>
      </c>
      <c r="C2123" s="3" t="s">
        <v>190</v>
      </c>
      <c r="D2123" s="3" t="s">
        <v>1134</v>
      </c>
      <c r="E2123" s="3" t="s">
        <v>1135</v>
      </c>
      <c r="F2123" s="3">
        <v>7</v>
      </c>
      <c r="G2123" s="3" t="s">
        <v>10</v>
      </c>
      <c r="H2123" s="3" t="s">
        <v>11</v>
      </c>
      <c r="I2123" s="7">
        <v>211129.29</v>
      </c>
      <c r="J2123" s="5">
        <v>0</v>
      </c>
      <c r="K2123" s="5">
        <v>0</v>
      </c>
      <c r="L2123" s="5">
        <v>108527.651240123</v>
      </c>
      <c r="M2123" s="5">
        <v>108527.651240123</v>
      </c>
      <c r="N2123" s="10">
        <v>53497.176505125091</v>
      </c>
      <c r="O2123" s="5">
        <v>55030.474734997908</v>
      </c>
      <c r="P2123" s="5">
        <v>0</v>
      </c>
    </row>
    <row r="2124" spans="1:16" x14ac:dyDescent="0.25">
      <c r="A2124" s="3" t="s">
        <v>1164</v>
      </c>
      <c r="B2124" s="3" t="s">
        <v>1133</v>
      </c>
      <c r="C2124" s="3" t="s">
        <v>190</v>
      </c>
      <c r="D2124" s="3" t="s">
        <v>1134</v>
      </c>
      <c r="E2124" s="3" t="s">
        <v>1135</v>
      </c>
      <c r="F2124" s="3">
        <v>8</v>
      </c>
      <c r="G2124" s="3" t="s">
        <v>12</v>
      </c>
      <c r="H2124" s="3" t="s">
        <v>13</v>
      </c>
      <c r="I2124" s="7">
        <v>863710.71</v>
      </c>
      <c r="J2124" s="5">
        <v>0</v>
      </c>
      <c r="K2124" s="5">
        <v>0</v>
      </c>
      <c r="L2124" s="5">
        <v>0</v>
      </c>
      <c r="M2124" s="5">
        <v>0</v>
      </c>
      <c r="N2124" s="10">
        <v>0</v>
      </c>
      <c r="O2124" s="5">
        <v>0</v>
      </c>
      <c r="P2124" s="5">
        <v>863710.71</v>
      </c>
    </row>
    <row r="2125" spans="1:16" x14ac:dyDescent="0.25">
      <c r="A2125" s="3" t="s">
        <v>1164</v>
      </c>
      <c r="B2125" s="3" t="s">
        <v>1133</v>
      </c>
      <c r="C2125" s="3" t="s">
        <v>190</v>
      </c>
      <c r="D2125" s="3" t="s">
        <v>1134</v>
      </c>
      <c r="E2125" s="3" t="s">
        <v>1135</v>
      </c>
      <c r="F2125" s="3">
        <v>8</v>
      </c>
      <c r="G2125" s="3" t="s">
        <v>14</v>
      </c>
      <c r="H2125" s="3" t="s">
        <v>15</v>
      </c>
      <c r="I2125" s="7">
        <v>287903.57</v>
      </c>
      <c r="J2125" s="5">
        <v>0</v>
      </c>
      <c r="K2125" s="5">
        <v>0</v>
      </c>
      <c r="L2125" s="5">
        <v>0</v>
      </c>
      <c r="M2125" s="5">
        <v>0</v>
      </c>
      <c r="N2125" s="10">
        <v>0</v>
      </c>
      <c r="O2125" s="5">
        <v>0</v>
      </c>
      <c r="P2125" s="5">
        <v>287903.57</v>
      </c>
    </row>
    <row r="2126" spans="1:16" x14ac:dyDescent="0.25">
      <c r="A2126" s="3" t="s">
        <v>1164</v>
      </c>
      <c r="B2126" s="3" t="s">
        <v>1133</v>
      </c>
      <c r="C2126" s="3" t="s">
        <v>190</v>
      </c>
      <c r="D2126" s="3" t="s">
        <v>1134</v>
      </c>
      <c r="E2126" s="3" t="s">
        <v>1135</v>
      </c>
      <c r="F2126" s="3">
        <v>9</v>
      </c>
      <c r="G2126" s="3" t="s">
        <v>16</v>
      </c>
      <c r="H2126" s="3" t="s">
        <v>17</v>
      </c>
      <c r="I2126" s="7">
        <v>467250.35</v>
      </c>
      <c r="J2126" s="5">
        <v>0</v>
      </c>
      <c r="K2126" s="5">
        <v>0</v>
      </c>
      <c r="L2126" s="5">
        <v>0</v>
      </c>
      <c r="M2126" s="5">
        <v>0</v>
      </c>
      <c r="N2126" s="10">
        <v>0</v>
      </c>
      <c r="O2126" s="5">
        <v>0</v>
      </c>
      <c r="P2126" s="5">
        <v>467250.35</v>
      </c>
    </row>
    <row r="2127" spans="1:16" x14ac:dyDescent="0.25">
      <c r="A2127" s="3" t="s">
        <v>1164</v>
      </c>
      <c r="B2127" s="3" t="s">
        <v>1133</v>
      </c>
      <c r="C2127" s="3" t="s">
        <v>190</v>
      </c>
      <c r="D2127" s="3" t="s">
        <v>1134</v>
      </c>
      <c r="E2127" s="3" t="s">
        <v>1135</v>
      </c>
      <c r="F2127" s="3">
        <v>9</v>
      </c>
      <c r="G2127" s="3" t="s">
        <v>18</v>
      </c>
      <c r="H2127" s="3" t="s">
        <v>19</v>
      </c>
      <c r="I2127" s="7">
        <v>155750.10999999999</v>
      </c>
      <c r="J2127" s="5">
        <v>0</v>
      </c>
      <c r="K2127" s="5">
        <v>0</v>
      </c>
      <c r="L2127" s="5">
        <v>0</v>
      </c>
      <c r="M2127" s="5">
        <v>0</v>
      </c>
      <c r="N2127" s="10">
        <v>0</v>
      </c>
      <c r="O2127" s="5">
        <v>0</v>
      </c>
      <c r="P2127" s="5">
        <v>155750.10999999999</v>
      </c>
    </row>
    <row r="2128" spans="1:16" x14ac:dyDescent="0.25">
      <c r="A2128" s="3" t="s">
        <v>1164</v>
      </c>
      <c r="B2128" s="3" t="s">
        <v>1133</v>
      </c>
      <c r="C2128" s="3" t="s">
        <v>190</v>
      </c>
      <c r="D2128" s="3" t="s">
        <v>1134</v>
      </c>
      <c r="E2128" s="3" t="s">
        <v>1135</v>
      </c>
      <c r="F2128" s="3">
        <v>10</v>
      </c>
      <c r="G2128" s="3" t="s">
        <v>20</v>
      </c>
      <c r="H2128" s="3" t="s">
        <v>21</v>
      </c>
      <c r="I2128" s="7">
        <v>398701.06</v>
      </c>
      <c r="J2128" s="5">
        <v>0</v>
      </c>
      <c r="K2128" s="5">
        <v>0</v>
      </c>
      <c r="L2128" s="5">
        <v>0</v>
      </c>
      <c r="M2128" s="5">
        <v>0</v>
      </c>
      <c r="N2128" s="10">
        <v>0</v>
      </c>
      <c r="O2128" s="5">
        <v>0</v>
      </c>
      <c r="P2128" s="5">
        <v>398701.06</v>
      </c>
    </row>
    <row r="2129" spans="1:16" x14ac:dyDescent="0.25">
      <c r="A2129" s="3" t="s">
        <v>1164</v>
      </c>
      <c r="B2129" s="3" t="s">
        <v>1133</v>
      </c>
      <c r="C2129" s="3" t="s">
        <v>190</v>
      </c>
      <c r="D2129" s="3" t="s">
        <v>1134</v>
      </c>
      <c r="E2129" s="3" t="s">
        <v>1135</v>
      </c>
      <c r="F2129" s="3">
        <v>10</v>
      </c>
      <c r="G2129" s="3" t="s">
        <v>22</v>
      </c>
      <c r="H2129" s="3" t="s">
        <v>23</v>
      </c>
      <c r="I2129" s="7">
        <v>132900.35</v>
      </c>
      <c r="J2129" s="5">
        <v>0</v>
      </c>
      <c r="K2129" s="5">
        <v>0</v>
      </c>
      <c r="L2129" s="5">
        <v>0</v>
      </c>
      <c r="M2129" s="5">
        <v>0</v>
      </c>
      <c r="N2129" s="10">
        <v>0</v>
      </c>
      <c r="O2129" s="5">
        <v>0</v>
      </c>
      <c r="P2129" s="5">
        <v>132900.35</v>
      </c>
    </row>
    <row r="2130" spans="1:16" x14ac:dyDescent="0.25">
      <c r="A2130" s="3" t="s">
        <v>1164</v>
      </c>
      <c r="B2130" s="3" t="s">
        <v>1133</v>
      </c>
      <c r="C2130" s="3" t="s">
        <v>191</v>
      </c>
      <c r="D2130" s="3" t="s">
        <v>1134</v>
      </c>
      <c r="E2130" s="3" t="s">
        <v>1135</v>
      </c>
      <c r="F2130" s="3">
        <v>7</v>
      </c>
      <c r="G2130" s="3" t="s">
        <v>6</v>
      </c>
      <c r="H2130" s="3" t="s">
        <v>7</v>
      </c>
      <c r="I2130" s="7">
        <v>422258.57</v>
      </c>
      <c r="J2130" s="5">
        <v>0</v>
      </c>
      <c r="K2130" s="5">
        <v>0</v>
      </c>
      <c r="L2130" s="5">
        <v>0</v>
      </c>
      <c r="M2130" s="5">
        <v>0</v>
      </c>
      <c r="N2130" s="10">
        <v>0</v>
      </c>
      <c r="O2130" s="5">
        <v>0</v>
      </c>
      <c r="P2130" s="5">
        <v>0</v>
      </c>
    </row>
    <row r="2131" spans="1:16" x14ac:dyDescent="0.25">
      <c r="A2131" s="3" t="s">
        <v>1164</v>
      </c>
      <c r="B2131" s="3" t="s">
        <v>1133</v>
      </c>
      <c r="C2131" s="3" t="s">
        <v>191</v>
      </c>
      <c r="D2131" s="3" t="s">
        <v>1134</v>
      </c>
      <c r="E2131" s="3" t="s">
        <v>1135</v>
      </c>
      <c r="F2131" s="3">
        <v>7</v>
      </c>
      <c r="G2131" s="3" t="s">
        <v>8</v>
      </c>
      <c r="H2131" s="3" t="s">
        <v>9</v>
      </c>
      <c r="I2131" s="7">
        <v>211129.28</v>
      </c>
      <c r="J2131" s="5">
        <v>0</v>
      </c>
      <c r="K2131" s="5">
        <v>0</v>
      </c>
      <c r="L2131" s="5">
        <v>944.32710336726495</v>
      </c>
      <c r="M2131" s="5">
        <v>944.32710336726495</v>
      </c>
      <c r="N2131" s="10">
        <v>465.49273986992091</v>
      </c>
      <c r="O2131" s="5">
        <v>478.83436349734404</v>
      </c>
      <c r="P2131" s="5">
        <v>0</v>
      </c>
    </row>
    <row r="2132" spans="1:16" x14ac:dyDescent="0.25">
      <c r="A2132" s="3" t="s">
        <v>1164</v>
      </c>
      <c r="B2132" s="3" t="s">
        <v>1133</v>
      </c>
      <c r="C2132" s="3" t="s">
        <v>191</v>
      </c>
      <c r="D2132" s="3" t="s">
        <v>1134</v>
      </c>
      <c r="E2132" s="3" t="s">
        <v>1135</v>
      </c>
      <c r="F2132" s="3">
        <v>7</v>
      </c>
      <c r="G2132" s="3" t="s">
        <v>10</v>
      </c>
      <c r="H2132" s="3" t="s">
        <v>11</v>
      </c>
      <c r="I2132" s="7">
        <v>211129.29</v>
      </c>
      <c r="J2132" s="5">
        <v>0</v>
      </c>
      <c r="K2132" s="5">
        <v>0</v>
      </c>
      <c r="L2132" s="5">
        <v>108527.651240123</v>
      </c>
      <c r="M2132" s="5">
        <v>108527.651240123</v>
      </c>
      <c r="N2132" s="10">
        <v>53497.176505125091</v>
      </c>
      <c r="O2132" s="5">
        <v>55030.474734997908</v>
      </c>
      <c r="P2132" s="5">
        <v>0</v>
      </c>
    </row>
    <row r="2133" spans="1:16" x14ac:dyDescent="0.25">
      <c r="A2133" s="3" t="s">
        <v>1164</v>
      </c>
      <c r="B2133" s="3" t="s">
        <v>1133</v>
      </c>
      <c r="C2133" s="3" t="s">
        <v>191</v>
      </c>
      <c r="D2133" s="3" t="s">
        <v>1134</v>
      </c>
      <c r="E2133" s="3" t="s">
        <v>1135</v>
      </c>
      <c r="F2133" s="3">
        <v>8</v>
      </c>
      <c r="G2133" s="3" t="s">
        <v>12</v>
      </c>
      <c r="H2133" s="3" t="s">
        <v>13</v>
      </c>
      <c r="I2133" s="7">
        <v>863710.71</v>
      </c>
      <c r="J2133" s="5">
        <v>0</v>
      </c>
      <c r="K2133" s="5">
        <v>0</v>
      </c>
      <c r="L2133" s="5">
        <v>0</v>
      </c>
      <c r="M2133" s="5">
        <v>0</v>
      </c>
      <c r="N2133" s="10">
        <v>0</v>
      </c>
      <c r="O2133" s="5">
        <v>0</v>
      </c>
      <c r="P2133" s="5">
        <v>863710.71</v>
      </c>
    </row>
    <row r="2134" spans="1:16" x14ac:dyDescent="0.25">
      <c r="A2134" s="3" t="s">
        <v>1164</v>
      </c>
      <c r="B2134" s="3" t="s">
        <v>1133</v>
      </c>
      <c r="C2134" s="3" t="s">
        <v>191</v>
      </c>
      <c r="D2134" s="3" t="s">
        <v>1134</v>
      </c>
      <c r="E2134" s="3" t="s">
        <v>1135</v>
      </c>
      <c r="F2134" s="3">
        <v>8</v>
      </c>
      <c r="G2134" s="3" t="s">
        <v>14</v>
      </c>
      <c r="H2134" s="3" t="s">
        <v>15</v>
      </c>
      <c r="I2134" s="7">
        <v>287903.57</v>
      </c>
      <c r="J2134" s="5">
        <v>0</v>
      </c>
      <c r="K2134" s="5">
        <v>0</v>
      </c>
      <c r="L2134" s="5">
        <v>0</v>
      </c>
      <c r="M2134" s="5">
        <v>0</v>
      </c>
      <c r="N2134" s="10">
        <v>0</v>
      </c>
      <c r="O2134" s="5">
        <v>0</v>
      </c>
      <c r="P2134" s="5">
        <v>287903.57</v>
      </c>
    </row>
    <row r="2135" spans="1:16" x14ac:dyDescent="0.25">
      <c r="A2135" s="3" t="s">
        <v>1164</v>
      </c>
      <c r="B2135" s="3" t="s">
        <v>1133</v>
      </c>
      <c r="C2135" s="3" t="s">
        <v>191</v>
      </c>
      <c r="D2135" s="3" t="s">
        <v>1134</v>
      </c>
      <c r="E2135" s="3" t="s">
        <v>1135</v>
      </c>
      <c r="F2135" s="3">
        <v>9</v>
      </c>
      <c r="G2135" s="3" t="s">
        <v>16</v>
      </c>
      <c r="H2135" s="3" t="s">
        <v>17</v>
      </c>
      <c r="I2135" s="7">
        <v>467250.35</v>
      </c>
      <c r="J2135" s="5">
        <v>0</v>
      </c>
      <c r="K2135" s="5">
        <v>0</v>
      </c>
      <c r="L2135" s="5">
        <v>0</v>
      </c>
      <c r="M2135" s="5">
        <v>0</v>
      </c>
      <c r="N2135" s="10">
        <v>0</v>
      </c>
      <c r="O2135" s="5">
        <v>0</v>
      </c>
      <c r="P2135" s="5">
        <v>467250.35</v>
      </c>
    </row>
    <row r="2136" spans="1:16" x14ac:dyDescent="0.25">
      <c r="A2136" s="3" t="s">
        <v>1164</v>
      </c>
      <c r="B2136" s="3" t="s">
        <v>1133</v>
      </c>
      <c r="C2136" s="3" t="s">
        <v>191</v>
      </c>
      <c r="D2136" s="3" t="s">
        <v>1134</v>
      </c>
      <c r="E2136" s="3" t="s">
        <v>1135</v>
      </c>
      <c r="F2136" s="3">
        <v>9</v>
      </c>
      <c r="G2136" s="3" t="s">
        <v>18</v>
      </c>
      <c r="H2136" s="3" t="s">
        <v>19</v>
      </c>
      <c r="I2136" s="7">
        <v>155750.10999999999</v>
      </c>
      <c r="J2136" s="5">
        <v>0</v>
      </c>
      <c r="K2136" s="5">
        <v>0</v>
      </c>
      <c r="L2136" s="5">
        <v>0</v>
      </c>
      <c r="M2136" s="5">
        <v>0</v>
      </c>
      <c r="N2136" s="10">
        <v>0</v>
      </c>
      <c r="O2136" s="5">
        <v>0</v>
      </c>
      <c r="P2136" s="5">
        <v>155750.10999999999</v>
      </c>
    </row>
    <row r="2137" spans="1:16" x14ac:dyDescent="0.25">
      <c r="A2137" s="3" t="s">
        <v>1164</v>
      </c>
      <c r="B2137" s="3" t="s">
        <v>1133</v>
      </c>
      <c r="C2137" s="3" t="s">
        <v>191</v>
      </c>
      <c r="D2137" s="3" t="s">
        <v>1134</v>
      </c>
      <c r="E2137" s="3" t="s">
        <v>1135</v>
      </c>
      <c r="F2137" s="3">
        <v>10</v>
      </c>
      <c r="G2137" s="3" t="s">
        <v>20</v>
      </c>
      <c r="H2137" s="3" t="s">
        <v>21</v>
      </c>
      <c r="I2137" s="7">
        <v>398701.06</v>
      </c>
      <c r="J2137" s="5">
        <v>0</v>
      </c>
      <c r="K2137" s="5">
        <v>0</v>
      </c>
      <c r="L2137" s="5">
        <v>0</v>
      </c>
      <c r="M2137" s="5">
        <v>0</v>
      </c>
      <c r="N2137" s="10">
        <v>0</v>
      </c>
      <c r="O2137" s="5">
        <v>0</v>
      </c>
      <c r="P2137" s="5">
        <v>398701.06</v>
      </c>
    </row>
    <row r="2138" spans="1:16" x14ac:dyDescent="0.25">
      <c r="A2138" s="3" t="s">
        <v>1164</v>
      </c>
      <c r="B2138" s="3" t="s">
        <v>1133</v>
      </c>
      <c r="C2138" s="3" t="s">
        <v>191</v>
      </c>
      <c r="D2138" s="3" t="s">
        <v>1134</v>
      </c>
      <c r="E2138" s="3" t="s">
        <v>1135</v>
      </c>
      <c r="F2138" s="3">
        <v>10</v>
      </c>
      <c r="G2138" s="3" t="s">
        <v>22</v>
      </c>
      <c r="H2138" s="3" t="s">
        <v>23</v>
      </c>
      <c r="I2138" s="7">
        <v>132900.35</v>
      </c>
      <c r="J2138" s="5">
        <v>0</v>
      </c>
      <c r="K2138" s="5">
        <v>0</v>
      </c>
      <c r="L2138" s="5">
        <v>0</v>
      </c>
      <c r="M2138" s="5">
        <v>0</v>
      </c>
      <c r="N2138" s="10">
        <v>0</v>
      </c>
      <c r="O2138" s="5">
        <v>0</v>
      </c>
      <c r="P2138" s="5">
        <v>132900.35</v>
      </c>
    </row>
    <row r="2139" spans="1:16" x14ac:dyDescent="0.25">
      <c r="A2139" s="3" t="s">
        <v>1164</v>
      </c>
      <c r="B2139" s="3" t="s">
        <v>1133</v>
      </c>
      <c r="C2139" s="3" t="s">
        <v>193</v>
      </c>
      <c r="D2139" s="3" t="s">
        <v>1134</v>
      </c>
      <c r="E2139" s="3" t="s">
        <v>1135</v>
      </c>
      <c r="F2139" s="3">
        <v>7</v>
      </c>
      <c r="G2139" s="3" t="s">
        <v>6</v>
      </c>
      <c r="H2139" s="3" t="s">
        <v>7</v>
      </c>
      <c r="I2139" s="7">
        <v>422258.57</v>
      </c>
      <c r="J2139" s="5">
        <v>0</v>
      </c>
      <c r="K2139" s="5">
        <v>0</v>
      </c>
      <c r="L2139" s="5">
        <v>108527.64866995301</v>
      </c>
      <c r="M2139" s="5">
        <v>108527.64866995301</v>
      </c>
      <c r="N2139" s="10">
        <v>53497.17523819601</v>
      </c>
      <c r="O2139" s="5">
        <v>55030.473431756996</v>
      </c>
      <c r="P2139" s="5">
        <v>0</v>
      </c>
    </row>
    <row r="2140" spans="1:16" x14ac:dyDescent="0.25">
      <c r="A2140" s="3" t="s">
        <v>1164</v>
      </c>
      <c r="B2140" s="3" t="s">
        <v>1133</v>
      </c>
      <c r="C2140" s="3" t="s">
        <v>193</v>
      </c>
      <c r="D2140" s="3" t="s">
        <v>1134</v>
      </c>
      <c r="E2140" s="3" t="s">
        <v>1135</v>
      </c>
      <c r="F2140" s="3">
        <v>7</v>
      </c>
      <c r="G2140" s="3" t="s">
        <v>8</v>
      </c>
      <c r="H2140" s="3" t="s">
        <v>9</v>
      </c>
      <c r="I2140" s="7">
        <v>211129.28</v>
      </c>
      <c r="J2140" s="5">
        <v>0</v>
      </c>
      <c r="K2140" s="5">
        <v>0</v>
      </c>
      <c r="L2140" s="5">
        <v>944.32710336726495</v>
      </c>
      <c r="M2140" s="5">
        <v>944.32710336726495</v>
      </c>
      <c r="N2140" s="10">
        <v>465.49273986992091</v>
      </c>
      <c r="O2140" s="5">
        <v>478.83436349734404</v>
      </c>
      <c r="P2140" s="5">
        <v>0</v>
      </c>
    </row>
    <row r="2141" spans="1:16" x14ac:dyDescent="0.25">
      <c r="A2141" s="3" t="s">
        <v>1164</v>
      </c>
      <c r="B2141" s="3" t="s">
        <v>1133</v>
      </c>
      <c r="C2141" s="3" t="s">
        <v>193</v>
      </c>
      <c r="D2141" s="3" t="s">
        <v>1134</v>
      </c>
      <c r="E2141" s="3" t="s">
        <v>1135</v>
      </c>
      <c r="F2141" s="3">
        <v>7</v>
      </c>
      <c r="G2141" s="3" t="s">
        <v>10</v>
      </c>
      <c r="H2141" s="3" t="s">
        <v>11</v>
      </c>
      <c r="I2141" s="7">
        <v>211129.29</v>
      </c>
      <c r="J2141" s="5">
        <v>0</v>
      </c>
      <c r="K2141" s="5">
        <v>0</v>
      </c>
      <c r="L2141" s="5">
        <v>108527.651240123</v>
      </c>
      <c r="M2141" s="5">
        <v>108527.651240123</v>
      </c>
      <c r="N2141" s="10">
        <v>53497.176505125091</v>
      </c>
      <c r="O2141" s="5">
        <v>55030.474734997908</v>
      </c>
      <c r="P2141" s="5">
        <v>0</v>
      </c>
    </row>
    <row r="2142" spans="1:16" x14ac:dyDescent="0.25">
      <c r="A2142" s="3" t="s">
        <v>1164</v>
      </c>
      <c r="B2142" s="3" t="s">
        <v>1133</v>
      </c>
      <c r="C2142" s="3" t="s">
        <v>193</v>
      </c>
      <c r="D2142" s="3" t="s">
        <v>1134</v>
      </c>
      <c r="E2142" s="3" t="s">
        <v>1135</v>
      </c>
      <c r="F2142" s="3">
        <v>8</v>
      </c>
      <c r="G2142" s="3" t="s">
        <v>12</v>
      </c>
      <c r="H2142" s="3" t="s">
        <v>13</v>
      </c>
      <c r="I2142" s="7">
        <v>863710.71</v>
      </c>
      <c r="J2142" s="5">
        <v>0</v>
      </c>
      <c r="K2142" s="5">
        <v>0</v>
      </c>
      <c r="L2142" s="5">
        <v>0</v>
      </c>
      <c r="M2142" s="5">
        <v>0</v>
      </c>
      <c r="N2142" s="10">
        <v>0</v>
      </c>
      <c r="O2142" s="5">
        <v>0</v>
      </c>
      <c r="P2142" s="5">
        <v>863710.71</v>
      </c>
    </row>
    <row r="2143" spans="1:16" x14ac:dyDescent="0.25">
      <c r="A2143" s="3" t="s">
        <v>1164</v>
      </c>
      <c r="B2143" s="3" t="s">
        <v>1133</v>
      </c>
      <c r="C2143" s="3" t="s">
        <v>193</v>
      </c>
      <c r="D2143" s="3" t="s">
        <v>1134</v>
      </c>
      <c r="E2143" s="3" t="s">
        <v>1135</v>
      </c>
      <c r="F2143" s="3">
        <v>8</v>
      </c>
      <c r="G2143" s="3" t="s">
        <v>14</v>
      </c>
      <c r="H2143" s="3" t="s">
        <v>15</v>
      </c>
      <c r="I2143" s="7">
        <v>287903.57</v>
      </c>
      <c r="J2143" s="5">
        <v>0</v>
      </c>
      <c r="K2143" s="5">
        <v>0</v>
      </c>
      <c r="L2143" s="5">
        <v>0</v>
      </c>
      <c r="M2143" s="5">
        <v>0</v>
      </c>
      <c r="N2143" s="10">
        <v>0</v>
      </c>
      <c r="O2143" s="5">
        <v>0</v>
      </c>
      <c r="P2143" s="5">
        <v>287903.57</v>
      </c>
    </row>
    <row r="2144" spans="1:16" x14ac:dyDescent="0.25">
      <c r="A2144" s="3" t="s">
        <v>1164</v>
      </c>
      <c r="B2144" s="3" t="s">
        <v>1133</v>
      </c>
      <c r="C2144" s="3" t="s">
        <v>193</v>
      </c>
      <c r="D2144" s="3" t="s">
        <v>1134</v>
      </c>
      <c r="E2144" s="3" t="s">
        <v>1135</v>
      </c>
      <c r="F2144" s="3">
        <v>9</v>
      </c>
      <c r="G2144" s="3" t="s">
        <v>16</v>
      </c>
      <c r="H2144" s="3" t="s">
        <v>17</v>
      </c>
      <c r="I2144" s="7">
        <v>467250.35</v>
      </c>
      <c r="J2144" s="5">
        <v>0</v>
      </c>
      <c r="K2144" s="5">
        <v>0</v>
      </c>
      <c r="L2144" s="5">
        <v>0</v>
      </c>
      <c r="M2144" s="5">
        <v>0</v>
      </c>
      <c r="N2144" s="10">
        <v>0</v>
      </c>
      <c r="O2144" s="5">
        <v>0</v>
      </c>
      <c r="P2144" s="5">
        <v>467250.35</v>
      </c>
    </row>
    <row r="2145" spans="1:16" x14ac:dyDescent="0.25">
      <c r="A2145" s="3" t="s">
        <v>1164</v>
      </c>
      <c r="B2145" s="3" t="s">
        <v>1133</v>
      </c>
      <c r="C2145" s="3" t="s">
        <v>193</v>
      </c>
      <c r="D2145" s="3" t="s">
        <v>1134</v>
      </c>
      <c r="E2145" s="3" t="s">
        <v>1135</v>
      </c>
      <c r="F2145" s="3">
        <v>9</v>
      </c>
      <c r="G2145" s="3" t="s">
        <v>18</v>
      </c>
      <c r="H2145" s="3" t="s">
        <v>19</v>
      </c>
      <c r="I2145" s="7">
        <v>155750.10999999999</v>
      </c>
      <c r="J2145" s="5">
        <v>0</v>
      </c>
      <c r="K2145" s="5">
        <v>0</v>
      </c>
      <c r="L2145" s="5">
        <v>0</v>
      </c>
      <c r="M2145" s="5">
        <v>0</v>
      </c>
      <c r="N2145" s="10">
        <v>0</v>
      </c>
      <c r="O2145" s="5">
        <v>0</v>
      </c>
      <c r="P2145" s="5">
        <v>155750.10999999999</v>
      </c>
    </row>
    <row r="2146" spans="1:16" x14ac:dyDescent="0.25">
      <c r="A2146" s="3" t="s">
        <v>1164</v>
      </c>
      <c r="B2146" s="3" t="s">
        <v>1133</v>
      </c>
      <c r="C2146" s="3" t="s">
        <v>193</v>
      </c>
      <c r="D2146" s="3" t="s">
        <v>1134</v>
      </c>
      <c r="E2146" s="3" t="s">
        <v>1135</v>
      </c>
      <c r="F2146" s="3">
        <v>10</v>
      </c>
      <c r="G2146" s="3" t="s">
        <v>20</v>
      </c>
      <c r="H2146" s="3" t="s">
        <v>21</v>
      </c>
      <c r="I2146" s="7">
        <v>398701.06</v>
      </c>
      <c r="J2146" s="5">
        <v>0</v>
      </c>
      <c r="K2146" s="5">
        <v>0</v>
      </c>
      <c r="L2146" s="5">
        <v>0</v>
      </c>
      <c r="M2146" s="5">
        <v>0</v>
      </c>
      <c r="N2146" s="10">
        <v>0</v>
      </c>
      <c r="O2146" s="5">
        <v>0</v>
      </c>
      <c r="P2146" s="5">
        <v>398701.06</v>
      </c>
    </row>
    <row r="2147" spans="1:16" x14ac:dyDescent="0.25">
      <c r="A2147" s="3" t="s">
        <v>1164</v>
      </c>
      <c r="B2147" s="3" t="s">
        <v>1133</v>
      </c>
      <c r="C2147" s="3" t="s">
        <v>193</v>
      </c>
      <c r="D2147" s="3" t="s">
        <v>1134</v>
      </c>
      <c r="E2147" s="3" t="s">
        <v>1135</v>
      </c>
      <c r="F2147" s="3">
        <v>10</v>
      </c>
      <c r="G2147" s="3" t="s">
        <v>22</v>
      </c>
      <c r="H2147" s="3" t="s">
        <v>23</v>
      </c>
      <c r="I2147" s="7">
        <v>132900.35</v>
      </c>
      <c r="J2147" s="5">
        <v>0</v>
      </c>
      <c r="K2147" s="5">
        <v>0</v>
      </c>
      <c r="L2147" s="5">
        <v>0</v>
      </c>
      <c r="M2147" s="5">
        <v>0</v>
      </c>
      <c r="N2147" s="10">
        <v>0</v>
      </c>
      <c r="O2147" s="5">
        <v>0</v>
      </c>
      <c r="P2147" s="5">
        <v>132900.35</v>
      </c>
    </row>
    <row r="2148" spans="1:16" x14ac:dyDescent="0.25">
      <c r="A2148" s="3" t="s">
        <v>1164</v>
      </c>
      <c r="B2148" s="3" t="s">
        <v>1133</v>
      </c>
      <c r="C2148" s="3" t="s">
        <v>194</v>
      </c>
      <c r="D2148" s="3" t="s">
        <v>1134</v>
      </c>
      <c r="E2148" s="3" t="s">
        <v>1135</v>
      </c>
      <c r="F2148" s="3">
        <v>7</v>
      </c>
      <c r="G2148" s="3" t="s">
        <v>6</v>
      </c>
      <c r="H2148" s="3" t="s">
        <v>7</v>
      </c>
      <c r="I2148" s="7">
        <v>422258.57</v>
      </c>
      <c r="J2148" s="5">
        <v>0</v>
      </c>
      <c r="K2148" s="5">
        <v>0</v>
      </c>
      <c r="L2148" s="5">
        <v>0</v>
      </c>
      <c r="M2148" s="5">
        <v>0</v>
      </c>
      <c r="N2148" s="10">
        <v>0</v>
      </c>
      <c r="O2148" s="5">
        <v>0</v>
      </c>
      <c r="P2148" s="5">
        <v>0</v>
      </c>
    </row>
    <row r="2149" spans="1:16" x14ac:dyDescent="0.25">
      <c r="A2149" s="3" t="s">
        <v>1164</v>
      </c>
      <c r="B2149" s="3" t="s">
        <v>1133</v>
      </c>
      <c r="C2149" s="3" t="s">
        <v>194</v>
      </c>
      <c r="D2149" s="3" t="s">
        <v>1134</v>
      </c>
      <c r="E2149" s="3" t="s">
        <v>1135</v>
      </c>
      <c r="F2149" s="3">
        <v>7</v>
      </c>
      <c r="G2149" s="3" t="s">
        <v>8</v>
      </c>
      <c r="H2149" s="3" t="s">
        <v>9</v>
      </c>
      <c r="I2149" s="7">
        <v>211129.28</v>
      </c>
      <c r="J2149" s="5">
        <v>0</v>
      </c>
      <c r="K2149" s="5">
        <v>0</v>
      </c>
      <c r="L2149" s="5">
        <v>944.32710336726495</v>
      </c>
      <c r="M2149" s="5">
        <v>944.32710336726495</v>
      </c>
      <c r="N2149" s="10">
        <v>465.49273986992091</v>
      </c>
      <c r="O2149" s="5">
        <v>478.83436349734404</v>
      </c>
      <c r="P2149" s="5">
        <v>0</v>
      </c>
    </row>
    <row r="2150" spans="1:16" x14ac:dyDescent="0.25">
      <c r="A2150" s="3" t="s">
        <v>1164</v>
      </c>
      <c r="B2150" s="3" t="s">
        <v>1133</v>
      </c>
      <c r="C2150" s="3" t="s">
        <v>194</v>
      </c>
      <c r="D2150" s="3" t="s">
        <v>1134</v>
      </c>
      <c r="E2150" s="3" t="s">
        <v>1135</v>
      </c>
      <c r="F2150" s="3">
        <v>7</v>
      </c>
      <c r="G2150" s="3" t="s">
        <v>10</v>
      </c>
      <c r="H2150" s="3" t="s">
        <v>11</v>
      </c>
      <c r="I2150" s="7">
        <v>211129.29</v>
      </c>
      <c r="J2150" s="5">
        <v>0</v>
      </c>
      <c r="K2150" s="5">
        <v>0</v>
      </c>
      <c r="L2150" s="5">
        <v>108527.651240123</v>
      </c>
      <c r="M2150" s="5">
        <v>108527.651240123</v>
      </c>
      <c r="N2150" s="10">
        <v>53497.176505125091</v>
      </c>
      <c r="O2150" s="5">
        <v>55030.474734997908</v>
      </c>
      <c r="P2150" s="5">
        <v>0</v>
      </c>
    </row>
    <row r="2151" spans="1:16" x14ac:dyDescent="0.25">
      <c r="A2151" s="3" t="s">
        <v>1164</v>
      </c>
      <c r="B2151" s="3" t="s">
        <v>1133</v>
      </c>
      <c r="C2151" s="3" t="s">
        <v>194</v>
      </c>
      <c r="D2151" s="3" t="s">
        <v>1134</v>
      </c>
      <c r="E2151" s="3" t="s">
        <v>1135</v>
      </c>
      <c r="F2151" s="3">
        <v>8</v>
      </c>
      <c r="G2151" s="3" t="s">
        <v>12</v>
      </c>
      <c r="H2151" s="3" t="s">
        <v>13</v>
      </c>
      <c r="I2151" s="7">
        <v>863710.71</v>
      </c>
      <c r="J2151" s="5">
        <v>0</v>
      </c>
      <c r="K2151" s="5">
        <v>0</v>
      </c>
      <c r="L2151" s="5">
        <v>0</v>
      </c>
      <c r="M2151" s="5">
        <v>0</v>
      </c>
      <c r="N2151" s="10">
        <v>0</v>
      </c>
      <c r="O2151" s="5">
        <v>0</v>
      </c>
      <c r="P2151" s="5">
        <v>863710.71</v>
      </c>
    </row>
    <row r="2152" spans="1:16" x14ac:dyDescent="0.25">
      <c r="A2152" s="3" t="s">
        <v>1164</v>
      </c>
      <c r="B2152" s="3" t="s">
        <v>1133</v>
      </c>
      <c r="C2152" s="3" t="s">
        <v>194</v>
      </c>
      <c r="D2152" s="3" t="s">
        <v>1134</v>
      </c>
      <c r="E2152" s="3" t="s">
        <v>1135</v>
      </c>
      <c r="F2152" s="3">
        <v>8</v>
      </c>
      <c r="G2152" s="3" t="s">
        <v>14</v>
      </c>
      <c r="H2152" s="3" t="s">
        <v>15</v>
      </c>
      <c r="I2152" s="7">
        <v>287903.57</v>
      </c>
      <c r="J2152" s="5">
        <v>0</v>
      </c>
      <c r="K2152" s="5">
        <v>0</v>
      </c>
      <c r="L2152" s="5">
        <v>0</v>
      </c>
      <c r="M2152" s="5">
        <v>0</v>
      </c>
      <c r="N2152" s="10">
        <v>0</v>
      </c>
      <c r="O2152" s="5">
        <v>0</v>
      </c>
      <c r="P2152" s="5">
        <v>287903.57</v>
      </c>
    </row>
    <row r="2153" spans="1:16" x14ac:dyDescent="0.25">
      <c r="A2153" s="3" t="s">
        <v>1164</v>
      </c>
      <c r="B2153" s="3" t="s">
        <v>1133</v>
      </c>
      <c r="C2153" s="3" t="s">
        <v>194</v>
      </c>
      <c r="D2153" s="3" t="s">
        <v>1134</v>
      </c>
      <c r="E2153" s="3" t="s">
        <v>1135</v>
      </c>
      <c r="F2153" s="3">
        <v>9</v>
      </c>
      <c r="G2153" s="3" t="s">
        <v>16</v>
      </c>
      <c r="H2153" s="3" t="s">
        <v>17</v>
      </c>
      <c r="I2153" s="7">
        <v>467250.35</v>
      </c>
      <c r="J2153" s="5">
        <v>0</v>
      </c>
      <c r="K2153" s="5">
        <v>0</v>
      </c>
      <c r="L2153" s="5">
        <v>0</v>
      </c>
      <c r="M2153" s="5">
        <v>0</v>
      </c>
      <c r="N2153" s="10">
        <v>0</v>
      </c>
      <c r="O2153" s="5">
        <v>0</v>
      </c>
      <c r="P2153" s="5">
        <v>467250.35</v>
      </c>
    </row>
    <row r="2154" spans="1:16" x14ac:dyDescent="0.25">
      <c r="A2154" s="3" t="s">
        <v>1164</v>
      </c>
      <c r="B2154" s="3" t="s">
        <v>1133</v>
      </c>
      <c r="C2154" s="3" t="s">
        <v>194</v>
      </c>
      <c r="D2154" s="3" t="s">
        <v>1134</v>
      </c>
      <c r="E2154" s="3" t="s">
        <v>1135</v>
      </c>
      <c r="F2154" s="3">
        <v>9</v>
      </c>
      <c r="G2154" s="3" t="s">
        <v>18</v>
      </c>
      <c r="H2154" s="3" t="s">
        <v>19</v>
      </c>
      <c r="I2154" s="7">
        <v>155750.10999999999</v>
      </c>
      <c r="J2154" s="5">
        <v>0</v>
      </c>
      <c r="K2154" s="5">
        <v>0</v>
      </c>
      <c r="L2154" s="5">
        <v>0</v>
      </c>
      <c r="M2154" s="5">
        <v>0</v>
      </c>
      <c r="N2154" s="10">
        <v>0</v>
      </c>
      <c r="O2154" s="5">
        <v>0</v>
      </c>
      <c r="P2154" s="5">
        <v>155750.10999999999</v>
      </c>
    </row>
    <row r="2155" spans="1:16" x14ac:dyDescent="0.25">
      <c r="A2155" s="3" t="s">
        <v>1164</v>
      </c>
      <c r="B2155" s="3" t="s">
        <v>1133</v>
      </c>
      <c r="C2155" s="3" t="s">
        <v>194</v>
      </c>
      <c r="D2155" s="3" t="s">
        <v>1134</v>
      </c>
      <c r="E2155" s="3" t="s">
        <v>1135</v>
      </c>
      <c r="F2155" s="3">
        <v>10</v>
      </c>
      <c r="G2155" s="3" t="s">
        <v>20</v>
      </c>
      <c r="H2155" s="3" t="s">
        <v>21</v>
      </c>
      <c r="I2155" s="7">
        <v>398701.06</v>
      </c>
      <c r="J2155" s="5">
        <v>0</v>
      </c>
      <c r="K2155" s="5">
        <v>0</v>
      </c>
      <c r="L2155" s="5">
        <v>0</v>
      </c>
      <c r="M2155" s="5">
        <v>0</v>
      </c>
      <c r="N2155" s="10">
        <v>0</v>
      </c>
      <c r="O2155" s="5">
        <v>0</v>
      </c>
      <c r="P2155" s="5">
        <v>398701.06</v>
      </c>
    </row>
    <row r="2156" spans="1:16" x14ac:dyDescent="0.25">
      <c r="A2156" s="3" t="s">
        <v>1164</v>
      </c>
      <c r="B2156" s="3" t="s">
        <v>1133</v>
      </c>
      <c r="C2156" s="3" t="s">
        <v>194</v>
      </c>
      <c r="D2156" s="3" t="s">
        <v>1134</v>
      </c>
      <c r="E2156" s="3" t="s">
        <v>1135</v>
      </c>
      <c r="F2156" s="3">
        <v>10</v>
      </c>
      <c r="G2156" s="3" t="s">
        <v>22</v>
      </c>
      <c r="H2156" s="3" t="s">
        <v>23</v>
      </c>
      <c r="I2156" s="7">
        <v>132900.35</v>
      </c>
      <c r="J2156" s="5">
        <v>0</v>
      </c>
      <c r="K2156" s="5">
        <v>0</v>
      </c>
      <c r="L2156" s="5">
        <v>0</v>
      </c>
      <c r="M2156" s="5">
        <v>0</v>
      </c>
      <c r="N2156" s="10">
        <v>0</v>
      </c>
      <c r="O2156" s="5">
        <v>0</v>
      </c>
      <c r="P2156" s="5">
        <v>132900.35</v>
      </c>
    </row>
    <row r="2157" spans="1:16" x14ac:dyDescent="0.25">
      <c r="A2157" s="3" t="s">
        <v>1164</v>
      </c>
      <c r="B2157" s="3" t="s">
        <v>1133</v>
      </c>
      <c r="C2157" s="3" t="s">
        <v>195</v>
      </c>
      <c r="D2157" s="3" t="s">
        <v>1134</v>
      </c>
      <c r="E2157" s="3" t="s">
        <v>1135</v>
      </c>
      <c r="F2157" s="3">
        <v>7</v>
      </c>
      <c r="G2157" s="3" t="s">
        <v>6</v>
      </c>
      <c r="H2157" s="3" t="s">
        <v>7</v>
      </c>
      <c r="I2157" s="7">
        <v>422258.57</v>
      </c>
      <c r="J2157" s="5">
        <v>0</v>
      </c>
      <c r="K2157" s="5">
        <v>0</v>
      </c>
      <c r="L2157" s="5">
        <v>217055.297339905</v>
      </c>
      <c r="M2157" s="5">
        <v>217055.297339905</v>
      </c>
      <c r="N2157" s="10">
        <v>106994.35047639151</v>
      </c>
      <c r="O2157" s="5">
        <v>110060.94686351348</v>
      </c>
      <c r="P2157" s="5">
        <v>0</v>
      </c>
    </row>
    <row r="2158" spans="1:16" x14ac:dyDescent="0.25">
      <c r="A2158" s="3" t="s">
        <v>1164</v>
      </c>
      <c r="B2158" s="3" t="s">
        <v>1133</v>
      </c>
      <c r="C2158" s="3" t="s">
        <v>195</v>
      </c>
      <c r="D2158" s="3" t="s">
        <v>1134</v>
      </c>
      <c r="E2158" s="3" t="s">
        <v>1135</v>
      </c>
      <c r="F2158" s="3">
        <v>7</v>
      </c>
      <c r="G2158" s="3" t="s">
        <v>8</v>
      </c>
      <c r="H2158" s="3" t="s">
        <v>9</v>
      </c>
      <c r="I2158" s="7">
        <v>211129.28</v>
      </c>
      <c r="J2158" s="5">
        <v>0</v>
      </c>
      <c r="K2158" s="5">
        <v>0</v>
      </c>
      <c r="L2158" s="5">
        <v>944.32710336726495</v>
      </c>
      <c r="M2158" s="5">
        <v>944.32710336726495</v>
      </c>
      <c r="N2158" s="10">
        <v>465.49273986992091</v>
      </c>
      <c r="O2158" s="5">
        <v>478.83436349734404</v>
      </c>
      <c r="P2158" s="5">
        <v>0</v>
      </c>
    </row>
    <row r="2159" spans="1:16" x14ac:dyDescent="0.25">
      <c r="A2159" s="3" t="s">
        <v>1164</v>
      </c>
      <c r="B2159" s="3" t="s">
        <v>1133</v>
      </c>
      <c r="C2159" s="3" t="s">
        <v>195</v>
      </c>
      <c r="D2159" s="3" t="s">
        <v>1134</v>
      </c>
      <c r="E2159" s="3" t="s">
        <v>1135</v>
      </c>
      <c r="F2159" s="3">
        <v>7</v>
      </c>
      <c r="G2159" s="3" t="s">
        <v>10</v>
      </c>
      <c r="H2159" s="3" t="s">
        <v>11</v>
      </c>
      <c r="I2159" s="7">
        <v>211129.29</v>
      </c>
      <c r="J2159" s="5">
        <v>0</v>
      </c>
      <c r="K2159" s="5">
        <v>0</v>
      </c>
      <c r="L2159" s="5">
        <v>108527.651240123</v>
      </c>
      <c r="M2159" s="5">
        <v>108527.651240123</v>
      </c>
      <c r="N2159" s="10">
        <v>53497.176505125091</v>
      </c>
      <c r="O2159" s="5">
        <v>55030.474734997908</v>
      </c>
      <c r="P2159" s="5">
        <v>0</v>
      </c>
    </row>
    <row r="2160" spans="1:16" x14ac:dyDescent="0.25">
      <c r="A2160" s="3" t="s">
        <v>1164</v>
      </c>
      <c r="B2160" s="3" t="s">
        <v>1133</v>
      </c>
      <c r="C2160" s="3" t="s">
        <v>195</v>
      </c>
      <c r="D2160" s="3" t="s">
        <v>1134</v>
      </c>
      <c r="E2160" s="3" t="s">
        <v>1135</v>
      </c>
      <c r="F2160" s="3">
        <v>8</v>
      </c>
      <c r="G2160" s="3" t="s">
        <v>12</v>
      </c>
      <c r="H2160" s="3" t="s">
        <v>13</v>
      </c>
      <c r="I2160" s="7">
        <v>863710.71</v>
      </c>
      <c r="J2160" s="5">
        <v>0</v>
      </c>
      <c r="K2160" s="5">
        <v>0</v>
      </c>
      <c r="L2160" s="5">
        <v>0</v>
      </c>
      <c r="M2160" s="5">
        <v>0</v>
      </c>
      <c r="N2160" s="10">
        <v>0</v>
      </c>
      <c r="O2160" s="5">
        <v>0</v>
      </c>
      <c r="P2160" s="5">
        <v>863710.71</v>
      </c>
    </row>
    <row r="2161" spans="1:16" x14ac:dyDescent="0.25">
      <c r="A2161" s="3" t="s">
        <v>1164</v>
      </c>
      <c r="B2161" s="3" t="s">
        <v>1133</v>
      </c>
      <c r="C2161" s="3" t="s">
        <v>195</v>
      </c>
      <c r="D2161" s="3" t="s">
        <v>1134</v>
      </c>
      <c r="E2161" s="3" t="s">
        <v>1135</v>
      </c>
      <c r="F2161" s="3">
        <v>8</v>
      </c>
      <c r="G2161" s="3" t="s">
        <v>14</v>
      </c>
      <c r="H2161" s="3" t="s">
        <v>15</v>
      </c>
      <c r="I2161" s="7">
        <v>287903.57</v>
      </c>
      <c r="J2161" s="5">
        <v>0</v>
      </c>
      <c r="K2161" s="5">
        <v>0</v>
      </c>
      <c r="L2161" s="5">
        <v>0</v>
      </c>
      <c r="M2161" s="5">
        <v>0</v>
      </c>
      <c r="N2161" s="10">
        <v>0</v>
      </c>
      <c r="O2161" s="5">
        <v>0</v>
      </c>
      <c r="P2161" s="5">
        <v>287903.57</v>
      </c>
    </row>
    <row r="2162" spans="1:16" x14ac:dyDescent="0.25">
      <c r="A2162" s="3" t="s">
        <v>1164</v>
      </c>
      <c r="B2162" s="3" t="s">
        <v>1133</v>
      </c>
      <c r="C2162" s="3" t="s">
        <v>195</v>
      </c>
      <c r="D2162" s="3" t="s">
        <v>1134</v>
      </c>
      <c r="E2162" s="3" t="s">
        <v>1135</v>
      </c>
      <c r="F2162" s="3">
        <v>9</v>
      </c>
      <c r="G2162" s="3" t="s">
        <v>16</v>
      </c>
      <c r="H2162" s="3" t="s">
        <v>17</v>
      </c>
      <c r="I2162" s="7">
        <v>467250.31</v>
      </c>
      <c r="J2162" s="5">
        <v>0</v>
      </c>
      <c r="K2162" s="5">
        <v>0</v>
      </c>
      <c r="L2162" s="5">
        <v>0</v>
      </c>
      <c r="M2162" s="5">
        <v>0</v>
      </c>
      <c r="N2162" s="10">
        <v>0</v>
      </c>
      <c r="O2162" s="5">
        <v>0</v>
      </c>
      <c r="P2162" s="5">
        <v>467250.31</v>
      </c>
    </row>
    <row r="2163" spans="1:16" x14ac:dyDescent="0.25">
      <c r="A2163" s="3" t="s">
        <v>1164</v>
      </c>
      <c r="B2163" s="3" t="s">
        <v>1133</v>
      </c>
      <c r="C2163" s="3" t="s">
        <v>195</v>
      </c>
      <c r="D2163" s="3" t="s">
        <v>1134</v>
      </c>
      <c r="E2163" s="3" t="s">
        <v>1135</v>
      </c>
      <c r="F2163" s="3">
        <v>9</v>
      </c>
      <c r="G2163" s="3" t="s">
        <v>18</v>
      </c>
      <c r="H2163" s="3" t="s">
        <v>19</v>
      </c>
      <c r="I2163" s="7">
        <v>155750.10999999999</v>
      </c>
      <c r="J2163" s="5">
        <v>0</v>
      </c>
      <c r="K2163" s="5">
        <v>0</v>
      </c>
      <c r="L2163" s="5">
        <v>0</v>
      </c>
      <c r="M2163" s="5">
        <v>0</v>
      </c>
      <c r="N2163" s="10">
        <v>0</v>
      </c>
      <c r="O2163" s="5">
        <v>0</v>
      </c>
      <c r="P2163" s="5">
        <v>155750.10999999999</v>
      </c>
    </row>
    <row r="2164" spans="1:16" x14ac:dyDescent="0.25">
      <c r="A2164" s="3" t="s">
        <v>1164</v>
      </c>
      <c r="B2164" s="3" t="s">
        <v>1133</v>
      </c>
      <c r="C2164" s="3" t="s">
        <v>195</v>
      </c>
      <c r="D2164" s="3" t="s">
        <v>1134</v>
      </c>
      <c r="E2164" s="3" t="s">
        <v>1135</v>
      </c>
      <c r="F2164" s="3">
        <v>10</v>
      </c>
      <c r="G2164" s="3" t="s">
        <v>20</v>
      </c>
      <c r="H2164" s="3" t="s">
        <v>21</v>
      </c>
      <c r="I2164" s="7">
        <v>398701.03</v>
      </c>
      <c r="J2164" s="5">
        <v>0</v>
      </c>
      <c r="K2164" s="5">
        <v>0</v>
      </c>
      <c r="L2164" s="5">
        <v>0</v>
      </c>
      <c r="M2164" s="5">
        <v>0</v>
      </c>
      <c r="N2164" s="10">
        <v>0</v>
      </c>
      <c r="O2164" s="5">
        <v>0</v>
      </c>
      <c r="P2164" s="5">
        <v>398701.03</v>
      </c>
    </row>
    <row r="2165" spans="1:16" x14ac:dyDescent="0.25">
      <c r="A2165" s="3" t="s">
        <v>1164</v>
      </c>
      <c r="B2165" s="3" t="s">
        <v>1133</v>
      </c>
      <c r="C2165" s="3" t="s">
        <v>195</v>
      </c>
      <c r="D2165" s="3" t="s">
        <v>1134</v>
      </c>
      <c r="E2165" s="3" t="s">
        <v>1135</v>
      </c>
      <c r="F2165" s="3">
        <v>10</v>
      </c>
      <c r="G2165" s="3" t="s">
        <v>22</v>
      </c>
      <c r="H2165" s="3" t="s">
        <v>23</v>
      </c>
      <c r="I2165" s="7">
        <v>132900.35</v>
      </c>
      <c r="J2165" s="5">
        <v>0</v>
      </c>
      <c r="K2165" s="5">
        <v>0</v>
      </c>
      <c r="L2165" s="5">
        <v>0</v>
      </c>
      <c r="M2165" s="5">
        <v>0</v>
      </c>
      <c r="N2165" s="10">
        <v>0</v>
      </c>
      <c r="O2165" s="5">
        <v>0</v>
      </c>
      <c r="P2165" s="5">
        <v>132900.35</v>
      </c>
    </row>
    <row r="2166" spans="1:16" x14ac:dyDescent="0.25">
      <c r="A2166" s="3" t="s">
        <v>1164</v>
      </c>
      <c r="B2166" s="3" t="s">
        <v>1133</v>
      </c>
      <c r="C2166" s="3" t="s">
        <v>780</v>
      </c>
      <c r="D2166" s="3" t="s">
        <v>1134</v>
      </c>
      <c r="E2166" s="3" t="s">
        <v>1135</v>
      </c>
      <c r="F2166" s="3">
        <v>7</v>
      </c>
      <c r="G2166" s="3" t="s">
        <v>76</v>
      </c>
      <c r="H2166" s="3" t="s">
        <v>77</v>
      </c>
      <c r="I2166" s="7">
        <v>422258.58</v>
      </c>
      <c r="J2166" s="5">
        <v>0</v>
      </c>
      <c r="K2166" s="5">
        <v>0</v>
      </c>
      <c r="L2166" s="5">
        <v>1888.6542961894099</v>
      </c>
      <c r="M2166" s="5">
        <v>1888.6542961894099</v>
      </c>
      <c r="N2166" s="10">
        <v>930.98552383536457</v>
      </c>
      <c r="O2166" s="5">
        <v>957.66877235404536</v>
      </c>
      <c r="P2166" s="5">
        <v>0</v>
      </c>
    </row>
    <row r="2167" spans="1:16" x14ac:dyDescent="0.25">
      <c r="A2167" s="3" t="s">
        <v>1164</v>
      </c>
      <c r="B2167" s="3" t="s">
        <v>1133</v>
      </c>
      <c r="C2167" s="3" t="s">
        <v>780</v>
      </c>
      <c r="D2167" s="3" t="s">
        <v>1134</v>
      </c>
      <c r="E2167" s="3" t="s">
        <v>1135</v>
      </c>
      <c r="F2167" s="3">
        <v>8</v>
      </c>
      <c r="G2167" s="3" t="s">
        <v>78</v>
      </c>
      <c r="H2167" s="3" t="s">
        <v>79</v>
      </c>
      <c r="I2167" s="7">
        <v>575807.17000000004</v>
      </c>
      <c r="J2167" s="5">
        <v>0</v>
      </c>
      <c r="K2167" s="5">
        <v>0</v>
      </c>
      <c r="L2167" s="5">
        <v>295984.51132631698</v>
      </c>
      <c r="M2167" s="5">
        <v>295984.51132631698</v>
      </c>
      <c r="N2167" s="10">
        <v>145901.39438448634</v>
      </c>
      <c r="O2167" s="5">
        <v>150083.11694183064</v>
      </c>
      <c r="P2167" s="5">
        <v>0</v>
      </c>
    </row>
    <row r="2168" spans="1:16" x14ac:dyDescent="0.25">
      <c r="A2168" s="3" t="s">
        <v>1164</v>
      </c>
      <c r="B2168" s="3" t="s">
        <v>1133</v>
      </c>
      <c r="C2168" s="3" t="s">
        <v>402</v>
      </c>
      <c r="D2168" s="3" t="s">
        <v>1134</v>
      </c>
      <c r="E2168" s="3" t="s">
        <v>1135</v>
      </c>
      <c r="F2168" s="3">
        <v>7</v>
      </c>
      <c r="G2168" s="3" t="s">
        <v>6</v>
      </c>
      <c r="H2168" s="3" t="s">
        <v>7</v>
      </c>
      <c r="I2168" s="7">
        <v>422275.68</v>
      </c>
      <c r="J2168" s="5">
        <v>0</v>
      </c>
      <c r="K2168" s="5">
        <v>0</v>
      </c>
      <c r="L2168" s="5">
        <v>217064.092463087</v>
      </c>
      <c r="M2168" s="5">
        <v>217064.092463087</v>
      </c>
      <c r="N2168" s="10">
        <v>106998.68590843925</v>
      </c>
      <c r="O2168" s="5">
        <v>110065.40655464775</v>
      </c>
      <c r="P2168" s="5">
        <v>0</v>
      </c>
    </row>
    <row r="2169" spans="1:16" x14ac:dyDescent="0.25">
      <c r="A2169" s="3" t="s">
        <v>1164</v>
      </c>
      <c r="B2169" s="3" t="s">
        <v>1133</v>
      </c>
      <c r="C2169" s="3" t="s">
        <v>402</v>
      </c>
      <c r="D2169" s="3" t="s">
        <v>1134</v>
      </c>
      <c r="E2169" s="3" t="s">
        <v>1135</v>
      </c>
      <c r="F2169" s="3">
        <v>7</v>
      </c>
      <c r="G2169" s="3" t="s">
        <v>8</v>
      </c>
      <c r="H2169" s="3" t="s">
        <v>9</v>
      </c>
      <c r="I2169" s="7">
        <v>211137.84</v>
      </c>
      <c r="J2169" s="5">
        <v>0</v>
      </c>
      <c r="K2169" s="5">
        <v>0</v>
      </c>
      <c r="L2169" s="5">
        <v>944.36539005116299</v>
      </c>
      <c r="M2169" s="5">
        <v>944.36539005116299</v>
      </c>
      <c r="N2169" s="10">
        <v>465.51161275128237</v>
      </c>
      <c r="O2169" s="5">
        <v>478.85377729988062</v>
      </c>
      <c r="P2169" s="5">
        <v>0</v>
      </c>
    </row>
    <row r="2170" spans="1:16" x14ac:dyDescent="0.25">
      <c r="A2170" s="3" t="s">
        <v>1164</v>
      </c>
      <c r="B2170" s="3" t="s">
        <v>1133</v>
      </c>
      <c r="C2170" s="3" t="s">
        <v>402</v>
      </c>
      <c r="D2170" s="3" t="s">
        <v>1134</v>
      </c>
      <c r="E2170" s="3" t="s">
        <v>1135</v>
      </c>
      <c r="F2170" s="3">
        <v>7</v>
      </c>
      <c r="G2170" s="3" t="s">
        <v>10</v>
      </c>
      <c r="H2170" s="3" t="s">
        <v>11</v>
      </c>
      <c r="I2170" s="7">
        <v>211137.84</v>
      </c>
      <c r="J2170" s="5">
        <v>0</v>
      </c>
      <c r="K2170" s="5">
        <v>0</v>
      </c>
      <c r="L2170" s="5">
        <v>108532.046231543</v>
      </c>
      <c r="M2170" s="5">
        <v>108532.046231543</v>
      </c>
      <c r="N2170" s="10">
        <v>53499.342954219377</v>
      </c>
      <c r="O2170" s="5">
        <v>55032.703277323628</v>
      </c>
      <c r="P2170" s="5">
        <v>0</v>
      </c>
    </row>
    <row r="2171" spans="1:16" x14ac:dyDescent="0.25">
      <c r="A2171" s="3" t="s">
        <v>1164</v>
      </c>
      <c r="B2171" s="3" t="s">
        <v>1133</v>
      </c>
      <c r="C2171" s="3" t="s">
        <v>402</v>
      </c>
      <c r="D2171" s="3" t="s">
        <v>1134</v>
      </c>
      <c r="E2171" s="3" t="s">
        <v>1135</v>
      </c>
      <c r="F2171" s="3">
        <v>8</v>
      </c>
      <c r="G2171" s="3" t="s">
        <v>12</v>
      </c>
      <c r="H2171" s="3" t="s">
        <v>13</v>
      </c>
      <c r="I2171" s="7">
        <v>863745.71</v>
      </c>
      <c r="J2171" s="5">
        <v>0</v>
      </c>
      <c r="K2171" s="5">
        <v>0</v>
      </c>
      <c r="L2171" s="5">
        <v>0</v>
      </c>
      <c r="M2171" s="5">
        <v>0</v>
      </c>
      <c r="N2171" s="10">
        <v>0</v>
      </c>
      <c r="O2171" s="5">
        <v>0</v>
      </c>
      <c r="P2171" s="5">
        <v>863745.71</v>
      </c>
    </row>
    <row r="2172" spans="1:16" x14ac:dyDescent="0.25">
      <c r="A2172" s="3" t="s">
        <v>1164</v>
      </c>
      <c r="B2172" s="3" t="s">
        <v>1133</v>
      </c>
      <c r="C2172" s="3" t="s">
        <v>402</v>
      </c>
      <c r="D2172" s="3" t="s">
        <v>1134</v>
      </c>
      <c r="E2172" s="3" t="s">
        <v>1135</v>
      </c>
      <c r="F2172" s="3">
        <v>8</v>
      </c>
      <c r="G2172" s="3" t="s">
        <v>14</v>
      </c>
      <c r="H2172" s="3" t="s">
        <v>15</v>
      </c>
      <c r="I2172" s="7">
        <v>287915.24</v>
      </c>
      <c r="J2172" s="5">
        <v>0</v>
      </c>
      <c r="K2172" s="5">
        <v>0</v>
      </c>
      <c r="L2172" s="5">
        <v>0</v>
      </c>
      <c r="M2172" s="5">
        <v>0</v>
      </c>
      <c r="N2172" s="10">
        <v>0</v>
      </c>
      <c r="O2172" s="5">
        <v>0</v>
      </c>
      <c r="P2172" s="5">
        <v>287915.24</v>
      </c>
    </row>
    <row r="2173" spans="1:16" x14ac:dyDescent="0.25">
      <c r="A2173" s="3" t="s">
        <v>1164</v>
      </c>
      <c r="B2173" s="3" t="s">
        <v>1133</v>
      </c>
      <c r="C2173" s="3" t="s">
        <v>402</v>
      </c>
      <c r="D2173" s="3" t="s">
        <v>1134</v>
      </c>
      <c r="E2173" s="3" t="s">
        <v>1135</v>
      </c>
      <c r="F2173" s="3">
        <v>9</v>
      </c>
      <c r="G2173" s="3" t="s">
        <v>16</v>
      </c>
      <c r="H2173" s="3" t="s">
        <v>17</v>
      </c>
      <c r="I2173" s="7">
        <v>439765.03</v>
      </c>
      <c r="J2173" s="5">
        <v>0</v>
      </c>
      <c r="K2173" s="5">
        <v>0</v>
      </c>
      <c r="L2173" s="5">
        <v>0</v>
      </c>
      <c r="M2173" s="5">
        <v>0</v>
      </c>
      <c r="N2173" s="10">
        <v>0</v>
      </c>
      <c r="O2173" s="5">
        <v>0</v>
      </c>
      <c r="P2173" s="5">
        <v>439765.03</v>
      </c>
    </row>
    <row r="2174" spans="1:16" x14ac:dyDescent="0.25">
      <c r="A2174" s="3" t="s">
        <v>1164</v>
      </c>
      <c r="B2174" s="3" t="s">
        <v>1133</v>
      </c>
      <c r="C2174" s="3" t="s">
        <v>402</v>
      </c>
      <c r="D2174" s="3" t="s">
        <v>1134</v>
      </c>
      <c r="E2174" s="3" t="s">
        <v>1135</v>
      </c>
      <c r="F2174" s="3">
        <v>9</v>
      </c>
      <c r="G2174" s="3" t="s">
        <v>18</v>
      </c>
      <c r="H2174" s="3" t="s">
        <v>19</v>
      </c>
      <c r="I2174" s="7">
        <v>146588.34</v>
      </c>
      <c r="J2174" s="5">
        <v>0</v>
      </c>
      <c r="K2174" s="5">
        <v>0</v>
      </c>
      <c r="L2174" s="5">
        <v>0</v>
      </c>
      <c r="M2174" s="5">
        <v>0</v>
      </c>
      <c r="N2174" s="10">
        <v>0</v>
      </c>
      <c r="O2174" s="5">
        <v>0</v>
      </c>
      <c r="P2174" s="5">
        <v>146588.34</v>
      </c>
    </row>
    <row r="2175" spans="1:16" x14ac:dyDescent="0.25">
      <c r="A2175" s="3" t="s">
        <v>1164</v>
      </c>
      <c r="B2175" s="3" t="s">
        <v>1133</v>
      </c>
      <c r="C2175" s="3" t="s">
        <v>402</v>
      </c>
      <c r="D2175" s="3" t="s">
        <v>1134</v>
      </c>
      <c r="E2175" s="3" t="s">
        <v>1135</v>
      </c>
      <c r="F2175" s="3">
        <v>10</v>
      </c>
      <c r="G2175" s="3" t="s">
        <v>20</v>
      </c>
      <c r="H2175" s="3" t="s">
        <v>21</v>
      </c>
      <c r="I2175" s="7">
        <v>375248.06</v>
      </c>
      <c r="J2175" s="5">
        <v>0</v>
      </c>
      <c r="K2175" s="5">
        <v>0</v>
      </c>
      <c r="L2175" s="5">
        <v>0</v>
      </c>
      <c r="M2175" s="5">
        <v>0</v>
      </c>
      <c r="N2175" s="10">
        <v>0</v>
      </c>
      <c r="O2175" s="5">
        <v>0</v>
      </c>
      <c r="P2175" s="5">
        <v>375248.06</v>
      </c>
    </row>
    <row r="2176" spans="1:16" x14ac:dyDescent="0.25">
      <c r="A2176" s="3" t="s">
        <v>1164</v>
      </c>
      <c r="B2176" s="3" t="s">
        <v>1133</v>
      </c>
      <c r="C2176" s="3" t="s">
        <v>402</v>
      </c>
      <c r="D2176" s="3" t="s">
        <v>1134</v>
      </c>
      <c r="E2176" s="3" t="s">
        <v>1135</v>
      </c>
      <c r="F2176" s="3">
        <v>10</v>
      </c>
      <c r="G2176" s="3" t="s">
        <v>22</v>
      </c>
      <c r="H2176" s="3" t="s">
        <v>23</v>
      </c>
      <c r="I2176" s="7">
        <v>125082.68</v>
      </c>
      <c r="J2176" s="5">
        <v>0</v>
      </c>
      <c r="K2176" s="5">
        <v>0</v>
      </c>
      <c r="L2176" s="5">
        <v>0</v>
      </c>
      <c r="M2176" s="5">
        <v>0</v>
      </c>
      <c r="N2176" s="10">
        <v>0</v>
      </c>
      <c r="O2176" s="5">
        <v>0</v>
      </c>
      <c r="P2176" s="5">
        <v>125082.68</v>
      </c>
    </row>
    <row r="2177" spans="1:16" x14ac:dyDescent="0.25">
      <c r="A2177" s="3" t="s">
        <v>1164</v>
      </c>
      <c r="B2177" s="3" t="s">
        <v>1133</v>
      </c>
      <c r="C2177" s="3" t="s">
        <v>405</v>
      </c>
      <c r="D2177" s="3" t="s">
        <v>1134</v>
      </c>
      <c r="E2177" s="3" t="s">
        <v>1135</v>
      </c>
      <c r="F2177" s="3">
        <v>7</v>
      </c>
      <c r="G2177" s="3" t="s">
        <v>6</v>
      </c>
      <c r="H2177" s="3" t="s">
        <v>7</v>
      </c>
      <c r="I2177" s="7">
        <v>422275.68</v>
      </c>
      <c r="J2177" s="5">
        <v>0</v>
      </c>
      <c r="K2177" s="5">
        <v>0</v>
      </c>
      <c r="L2177" s="5">
        <v>217064.092463087</v>
      </c>
      <c r="M2177" s="5">
        <v>217064.092463087</v>
      </c>
      <c r="N2177" s="10">
        <v>106998.68590843925</v>
      </c>
      <c r="O2177" s="5">
        <v>110065.40655464775</v>
      </c>
      <c r="P2177" s="5">
        <v>0</v>
      </c>
    </row>
    <row r="2178" spans="1:16" x14ac:dyDescent="0.25">
      <c r="A2178" s="3" t="s">
        <v>1164</v>
      </c>
      <c r="B2178" s="3" t="s">
        <v>1133</v>
      </c>
      <c r="C2178" s="3" t="s">
        <v>405</v>
      </c>
      <c r="D2178" s="3" t="s">
        <v>1134</v>
      </c>
      <c r="E2178" s="3" t="s">
        <v>1135</v>
      </c>
      <c r="F2178" s="3">
        <v>7</v>
      </c>
      <c r="G2178" s="3" t="s">
        <v>8</v>
      </c>
      <c r="H2178" s="3" t="s">
        <v>9</v>
      </c>
      <c r="I2178" s="7">
        <v>211137.84</v>
      </c>
      <c r="J2178" s="5">
        <v>0</v>
      </c>
      <c r="K2178" s="5">
        <v>0</v>
      </c>
      <c r="L2178" s="5">
        <v>944.36539005116299</v>
      </c>
      <c r="M2178" s="5">
        <v>944.36539005116299</v>
      </c>
      <c r="N2178" s="10">
        <v>465.51161275128237</v>
      </c>
      <c r="O2178" s="5">
        <v>478.85377729988062</v>
      </c>
      <c r="P2178" s="5">
        <v>0</v>
      </c>
    </row>
    <row r="2179" spans="1:16" x14ac:dyDescent="0.25">
      <c r="A2179" s="3" t="s">
        <v>1164</v>
      </c>
      <c r="B2179" s="3" t="s">
        <v>1133</v>
      </c>
      <c r="C2179" s="3" t="s">
        <v>405</v>
      </c>
      <c r="D2179" s="3" t="s">
        <v>1134</v>
      </c>
      <c r="E2179" s="3" t="s">
        <v>1135</v>
      </c>
      <c r="F2179" s="3">
        <v>7</v>
      </c>
      <c r="G2179" s="3" t="s">
        <v>10</v>
      </c>
      <c r="H2179" s="3" t="s">
        <v>11</v>
      </c>
      <c r="I2179" s="7">
        <v>211137.84</v>
      </c>
      <c r="J2179" s="5">
        <v>0</v>
      </c>
      <c r="K2179" s="5">
        <v>0</v>
      </c>
      <c r="L2179" s="5">
        <v>108532.046231543</v>
      </c>
      <c r="M2179" s="5">
        <v>108532.046231543</v>
      </c>
      <c r="N2179" s="10">
        <v>53499.342954219377</v>
      </c>
      <c r="O2179" s="5">
        <v>55032.703277323628</v>
      </c>
      <c r="P2179" s="5">
        <v>0</v>
      </c>
    </row>
    <row r="2180" spans="1:16" x14ac:dyDescent="0.25">
      <c r="A2180" s="3" t="s">
        <v>1164</v>
      </c>
      <c r="B2180" s="3" t="s">
        <v>1133</v>
      </c>
      <c r="C2180" s="3" t="s">
        <v>405</v>
      </c>
      <c r="D2180" s="3" t="s">
        <v>1134</v>
      </c>
      <c r="E2180" s="3" t="s">
        <v>1135</v>
      </c>
      <c r="F2180" s="3">
        <v>8</v>
      </c>
      <c r="G2180" s="3" t="s">
        <v>12</v>
      </c>
      <c r="H2180" s="3" t="s">
        <v>13</v>
      </c>
      <c r="I2180" s="7">
        <v>863745.71</v>
      </c>
      <c r="J2180" s="5">
        <v>0</v>
      </c>
      <c r="K2180" s="5">
        <v>0</v>
      </c>
      <c r="L2180" s="5">
        <v>0</v>
      </c>
      <c r="M2180" s="5">
        <v>0</v>
      </c>
      <c r="N2180" s="10">
        <v>0</v>
      </c>
      <c r="O2180" s="5">
        <v>0</v>
      </c>
      <c r="P2180" s="5">
        <v>863745.71</v>
      </c>
    </row>
    <row r="2181" spans="1:16" x14ac:dyDescent="0.25">
      <c r="A2181" s="3" t="s">
        <v>1164</v>
      </c>
      <c r="B2181" s="3" t="s">
        <v>1133</v>
      </c>
      <c r="C2181" s="3" t="s">
        <v>405</v>
      </c>
      <c r="D2181" s="3" t="s">
        <v>1134</v>
      </c>
      <c r="E2181" s="3" t="s">
        <v>1135</v>
      </c>
      <c r="F2181" s="3">
        <v>8</v>
      </c>
      <c r="G2181" s="3" t="s">
        <v>14</v>
      </c>
      <c r="H2181" s="3" t="s">
        <v>15</v>
      </c>
      <c r="I2181" s="7">
        <v>287915.24</v>
      </c>
      <c r="J2181" s="5">
        <v>0</v>
      </c>
      <c r="K2181" s="5">
        <v>0</v>
      </c>
      <c r="L2181" s="5">
        <v>0</v>
      </c>
      <c r="M2181" s="5">
        <v>0</v>
      </c>
      <c r="N2181" s="10">
        <v>0</v>
      </c>
      <c r="O2181" s="5">
        <v>0</v>
      </c>
      <c r="P2181" s="5">
        <v>287915.24</v>
      </c>
    </row>
    <row r="2182" spans="1:16" x14ac:dyDescent="0.25">
      <c r="A2182" s="3" t="s">
        <v>1164</v>
      </c>
      <c r="B2182" s="3" t="s">
        <v>1133</v>
      </c>
      <c r="C2182" s="3" t="s">
        <v>405</v>
      </c>
      <c r="D2182" s="3" t="s">
        <v>1134</v>
      </c>
      <c r="E2182" s="3" t="s">
        <v>1135</v>
      </c>
      <c r="F2182" s="3">
        <v>9</v>
      </c>
      <c r="G2182" s="3" t="s">
        <v>16</v>
      </c>
      <c r="H2182" s="3" t="s">
        <v>17</v>
      </c>
      <c r="I2182" s="7">
        <v>439765.03</v>
      </c>
      <c r="J2182" s="5">
        <v>0</v>
      </c>
      <c r="K2182" s="5">
        <v>0</v>
      </c>
      <c r="L2182" s="5">
        <v>0</v>
      </c>
      <c r="M2182" s="5">
        <v>0</v>
      </c>
      <c r="N2182" s="10">
        <v>0</v>
      </c>
      <c r="O2182" s="5">
        <v>0</v>
      </c>
      <c r="P2182" s="5">
        <v>439765.03</v>
      </c>
    </row>
    <row r="2183" spans="1:16" x14ac:dyDescent="0.25">
      <c r="A2183" s="3" t="s">
        <v>1164</v>
      </c>
      <c r="B2183" s="3" t="s">
        <v>1133</v>
      </c>
      <c r="C2183" s="3" t="s">
        <v>405</v>
      </c>
      <c r="D2183" s="3" t="s">
        <v>1134</v>
      </c>
      <c r="E2183" s="3" t="s">
        <v>1135</v>
      </c>
      <c r="F2183" s="3">
        <v>9</v>
      </c>
      <c r="G2183" s="3" t="s">
        <v>18</v>
      </c>
      <c r="H2183" s="3" t="s">
        <v>19</v>
      </c>
      <c r="I2183" s="7">
        <v>146588.34</v>
      </c>
      <c r="J2183" s="5">
        <v>0</v>
      </c>
      <c r="K2183" s="5">
        <v>0</v>
      </c>
      <c r="L2183" s="5">
        <v>0</v>
      </c>
      <c r="M2183" s="5">
        <v>0</v>
      </c>
      <c r="N2183" s="10">
        <v>0</v>
      </c>
      <c r="O2183" s="5">
        <v>0</v>
      </c>
      <c r="P2183" s="5">
        <v>146588.34</v>
      </c>
    </row>
    <row r="2184" spans="1:16" x14ac:dyDescent="0.25">
      <c r="A2184" s="3" t="s">
        <v>1164</v>
      </c>
      <c r="B2184" s="3" t="s">
        <v>1133</v>
      </c>
      <c r="C2184" s="3" t="s">
        <v>405</v>
      </c>
      <c r="D2184" s="3" t="s">
        <v>1134</v>
      </c>
      <c r="E2184" s="3" t="s">
        <v>1135</v>
      </c>
      <c r="F2184" s="3">
        <v>10</v>
      </c>
      <c r="G2184" s="3" t="s">
        <v>20</v>
      </c>
      <c r="H2184" s="3" t="s">
        <v>21</v>
      </c>
      <c r="I2184" s="7">
        <v>375248.06</v>
      </c>
      <c r="J2184" s="5">
        <v>0</v>
      </c>
      <c r="K2184" s="5">
        <v>0</v>
      </c>
      <c r="L2184" s="5">
        <v>0</v>
      </c>
      <c r="M2184" s="5">
        <v>0</v>
      </c>
      <c r="N2184" s="10">
        <v>0</v>
      </c>
      <c r="O2184" s="5">
        <v>0</v>
      </c>
      <c r="P2184" s="5">
        <v>375248.06</v>
      </c>
    </row>
    <row r="2185" spans="1:16" x14ac:dyDescent="0.25">
      <c r="A2185" s="3" t="s">
        <v>1164</v>
      </c>
      <c r="B2185" s="3" t="s">
        <v>1133</v>
      </c>
      <c r="C2185" s="3" t="s">
        <v>405</v>
      </c>
      <c r="D2185" s="3" t="s">
        <v>1134</v>
      </c>
      <c r="E2185" s="3" t="s">
        <v>1135</v>
      </c>
      <c r="F2185" s="3">
        <v>10</v>
      </c>
      <c r="G2185" s="3" t="s">
        <v>22</v>
      </c>
      <c r="H2185" s="3" t="s">
        <v>23</v>
      </c>
      <c r="I2185" s="7">
        <v>125082.68</v>
      </c>
      <c r="J2185" s="5">
        <v>0</v>
      </c>
      <c r="K2185" s="5">
        <v>0</v>
      </c>
      <c r="L2185" s="5">
        <v>0</v>
      </c>
      <c r="M2185" s="5">
        <v>0</v>
      </c>
      <c r="N2185" s="10">
        <v>0</v>
      </c>
      <c r="O2185" s="5">
        <v>0</v>
      </c>
      <c r="P2185" s="5">
        <v>125082.68</v>
      </c>
    </row>
    <row r="2186" spans="1:16" x14ac:dyDescent="0.25">
      <c r="A2186" s="3" t="s">
        <v>1164</v>
      </c>
      <c r="B2186" s="3" t="s">
        <v>1133</v>
      </c>
      <c r="C2186" s="3" t="s">
        <v>406</v>
      </c>
      <c r="D2186" s="3" t="s">
        <v>1134</v>
      </c>
      <c r="E2186" s="3" t="s">
        <v>1135</v>
      </c>
      <c r="F2186" s="3">
        <v>7</v>
      </c>
      <c r="G2186" s="3" t="s">
        <v>6</v>
      </c>
      <c r="H2186" s="3" t="s">
        <v>7</v>
      </c>
      <c r="I2186" s="7">
        <v>422275.68</v>
      </c>
      <c r="J2186" s="5">
        <v>0</v>
      </c>
      <c r="K2186" s="5">
        <v>0</v>
      </c>
      <c r="L2186" s="5">
        <v>0</v>
      </c>
      <c r="M2186" s="5">
        <v>0</v>
      </c>
      <c r="N2186" s="10">
        <v>0</v>
      </c>
      <c r="O2186" s="5">
        <v>0</v>
      </c>
      <c r="P2186" s="5">
        <v>0</v>
      </c>
    </row>
    <row r="2187" spans="1:16" x14ac:dyDescent="0.25">
      <c r="A2187" s="3" t="s">
        <v>1164</v>
      </c>
      <c r="B2187" s="3" t="s">
        <v>1133</v>
      </c>
      <c r="C2187" s="3" t="s">
        <v>406</v>
      </c>
      <c r="D2187" s="3" t="s">
        <v>1134</v>
      </c>
      <c r="E2187" s="3" t="s">
        <v>1135</v>
      </c>
      <c r="F2187" s="3">
        <v>7</v>
      </c>
      <c r="G2187" s="3" t="s">
        <v>8</v>
      </c>
      <c r="H2187" s="3" t="s">
        <v>9</v>
      </c>
      <c r="I2187" s="7">
        <v>211137.84</v>
      </c>
      <c r="J2187" s="5">
        <v>0</v>
      </c>
      <c r="K2187" s="5">
        <v>0</v>
      </c>
      <c r="L2187" s="5">
        <v>944.36539005116299</v>
      </c>
      <c r="M2187" s="5">
        <v>944.36539005116299</v>
      </c>
      <c r="N2187" s="10">
        <v>465.51161275128237</v>
      </c>
      <c r="O2187" s="5">
        <v>478.85377729988062</v>
      </c>
      <c r="P2187" s="5">
        <v>0</v>
      </c>
    </row>
    <row r="2188" spans="1:16" x14ac:dyDescent="0.25">
      <c r="A2188" s="3" t="s">
        <v>1164</v>
      </c>
      <c r="B2188" s="3" t="s">
        <v>1133</v>
      </c>
      <c r="C2188" s="3" t="s">
        <v>406</v>
      </c>
      <c r="D2188" s="3" t="s">
        <v>1134</v>
      </c>
      <c r="E2188" s="3" t="s">
        <v>1135</v>
      </c>
      <c r="F2188" s="3">
        <v>7</v>
      </c>
      <c r="G2188" s="3" t="s">
        <v>10</v>
      </c>
      <c r="H2188" s="3" t="s">
        <v>11</v>
      </c>
      <c r="I2188" s="7">
        <v>211137.84</v>
      </c>
      <c r="J2188" s="5">
        <v>0</v>
      </c>
      <c r="K2188" s="5">
        <v>0</v>
      </c>
      <c r="L2188" s="5">
        <v>108532.046231543</v>
      </c>
      <c r="M2188" s="5">
        <v>108532.046231543</v>
      </c>
      <c r="N2188" s="10">
        <v>53499.342954219377</v>
      </c>
      <c r="O2188" s="5">
        <v>55032.703277323628</v>
      </c>
      <c r="P2188" s="5">
        <v>0</v>
      </c>
    </row>
    <row r="2189" spans="1:16" x14ac:dyDescent="0.25">
      <c r="A2189" s="3" t="s">
        <v>1164</v>
      </c>
      <c r="B2189" s="3" t="s">
        <v>1133</v>
      </c>
      <c r="C2189" s="3" t="s">
        <v>406</v>
      </c>
      <c r="D2189" s="3" t="s">
        <v>1134</v>
      </c>
      <c r="E2189" s="3" t="s">
        <v>1135</v>
      </c>
      <c r="F2189" s="3">
        <v>8</v>
      </c>
      <c r="G2189" s="3" t="s">
        <v>12</v>
      </c>
      <c r="H2189" s="3" t="s">
        <v>13</v>
      </c>
      <c r="I2189" s="7">
        <v>863745.71</v>
      </c>
      <c r="J2189" s="5">
        <v>0</v>
      </c>
      <c r="K2189" s="5">
        <v>0</v>
      </c>
      <c r="L2189" s="5">
        <v>0</v>
      </c>
      <c r="M2189" s="5">
        <v>0</v>
      </c>
      <c r="N2189" s="10">
        <v>0</v>
      </c>
      <c r="O2189" s="5">
        <v>0</v>
      </c>
      <c r="P2189" s="5">
        <v>863745.71</v>
      </c>
    </row>
    <row r="2190" spans="1:16" x14ac:dyDescent="0.25">
      <c r="A2190" s="3" t="s">
        <v>1164</v>
      </c>
      <c r="B2190" s="3" t="s">
        <v>1133</v>
      </c>
      <c r="C2190" s="3" t="s">
        <v>406</v>
      </c>
      <c r="D2190" s="3" t="s">
        <v>1134</v>
      </c>
      <c r="E2190" s="3" t="s">
        <v>1135</v>
      </c>
      <c r="F2190" s="3">
        <v>8</v>
      </c>
      <c r="G2190" s="3" t="s">
        <v>14</v>
      </c>
      <c r="H2190" s="3" t="s">
        <v>15</v>
      </c>
      <c r="I2190" s="7">
        <v>287915.24</v>
      </c>
      <c r="J2190" s="5">
        <v>0</v>
      </c>
      <c r="K2190" s="5">
        <v>0</v>
      </c>
      <c r="L2190" s="5">
        <v>0</v>
      </c>
      <c r="M2190" s="5">
        <v>0</v>
      </c>
      <c r="N2190" s="10">
        <v>0</v>
      </c>
      <c r="O2190" s="5">
        <v>0</v>
      </c>
      <c r="P2190" s="5">
        <v>287915.24</v>
      </c>
    </row>
    <row r="2191" spans="1:16" x14ac:dyDescent="0.25">
      <c r="A2191" s="3" t="s">
        <v>1164</v>
      </c>
      <c r="B2191" s="3" t="s">
        <v>1133</v>
      </c>
      <c r="C2191" s="3" t="s">
        <v>406</v>
      </c>
      <c r="D2191" s="3" t="s">
        <v>1134</v>
      </c>
      <c r="E2191" s="3" t="s">
        <v>1135</v>
      </c>
      <c r="F2191" s="3">
        <v>9</v>
      </c>
      <c r="G2191" s="3" t="s">
        <v>16</v>
      </c>
      <c r="H2191" s="3" t="s">
        <v>17</v>
      </c>
      <c r="I2191" s="7">
        <v>439765.03</v>
      </c>
      <c r="J2191" s="5">
        <v>0</v>
      </c>
      <c r="K2191" s="5">
        <v>0</v>
      </c>
      <c r="L2191" s="5">
        <v>0</v>
      </c>
      <c r="M2191" s="5">
        <v>0</v>
      </c>
      <c r="N2191" s="10">
        <v>0</v>
      </c>
      <c r="O2191" s="5">
        <v>0</v>
      </c>
      <c r="P2191" s="5">
        <v>439765.03</v>
      </c>
    </row>
    <row r="2192" spans="1:16" x14ac:dyDescent="0.25">
      <c r="A2192" s="3" t="s">
        <v>1164</v>
      </c>
      <c r="B2192" s="3" t="s">
        <v>1133</v>
      </c>
      <c r="C2192" s="3" t="s">
        <v>406</v>
      </c>
      <c r="D2192" s="3" t="s">
        <v>1134</v>
      </c>
      <c r="E2192" s="3" t="s">
        <v>1135</v>
      </c>
      <c r="F2192" s="3">
        <v>9</v>
      </c>
      <c r="G2192" s="3" t="s">
        <v>18</v>
      </c>
      <c r="H2192" s="3" t="s">
        <v>19</v>
      </c>
      <c r="I2192" s="7">
        <v>146588.34</v>
      </c>
      <c r="J2192" s="5">
        <v>0</v>
      </c>
      <c r="K2192" s="5">
        <v>0</v>
      </c>
      <c r="L2192" s="5">
        <v>0</v>
      </c>
      <c r="M2192" s="5">
        <v>0</v>
      </c>
      <c r="N2192" s="10">
        <v>0</v>
      </c>
      <c r="O2192" s="5">
        <v>0</v>
      </c>
      <c r="P2192" s="5">
        <v>146588.34</v>
      </c>
    </row>
    <row r="2193" spans="1:16" x14ac:dyDescent="0.25">
      <c r="A2193" s="3" t="s">
        <v>1164</v>
      </c>
      <c r="B2193" s="3" t="s">
        <v>1133</v>
      </c>
      <c r="C2193" s="3" t="s">
        <v>406</v>
      </c>
      <c r="D2193" s="3" t="s">
        <v>1134</v>
      </c>
      <c r="E2193" s="3" t="s">
        <v>1135</v>
      </c>
      <c r="F2193" s="3">
        <v>10</v>
      </c>
      <c r="G2193" s="3" t="s">
        <v>20</v>
      </c>
      <c r="H2193" s="3" t="s">
        <v>21</v>
      </c>
      <c r="I2193" s="7">
        <v>375248.06</v>
      </c>
      <c r="J2193" s="5">
        <v>0</v>
      </c>
      <c r="K2193" s="5">
        <v>0</v>
      </c>
      <c r="L2193" s="5">
        <v>0</v>
      </c>
      <c r="M2193" s="5">
        <v>0</v>
      </c>
      <c r="N2193" s="10">
        <v>0</v>
      </c>
      <c r="O2193" s="5">
        <v>0</v>
      </c>
      <c r="P2193" s="5">
        <v>375248.06</v>
      </c>
    </row>
    <row r="2194" spans="1:16" x14ac:dyDescent="0.25">
      <c r="A2194" s="3" t="s">
        <v>1164</v>
      </c>
      <c r="B2194" s="3" t="s">
        <v>1133</v>
      </c>
      <c r="C2194" s="3" t="s">
        <v>406</v>
      </c>
      <c r="D2194" s="3" t="s">
        <v>1134</v>
      </c>
      <c r="E2194" s="3" t="s">
        <v>1135</v>
      </c>
      <c r="F2194" s="3">
        <v>10</v>
      </c>
      <c r="G2194" s="3" t="s">
        <v>22</v>
      </c>
      <c r="H2194" s="3" t="s">
        <v>23</v>
      </c>
      <c r="I2194" s="7">
        <v>125082.68</v>
      </c>
      <c r="J2194" s="5">
        <v>0</v>
      </c>
      <c r="K2194" s="5">
        <v>0</v>
      </c>
      <c r="L2194" s="5">
        <v>0</v>
      </c>
      <c r="M2194" s="5">
        <v>0</v>
      </c>
      <c r="N2194" s="10">
        <v>0</v>
      </c>
      <c r="O2194" s="5">
        <v>0</v>
      </c>
      <c r="P2194" s="5">
        <v>125082.68</v>
      </c>
    </row>
    <row r="2195" spans="1:16" x14ac:dyDescent="0.25">
      <c r="A2195" s="3" t="s">
        <v>1164</v>
      </c>
      <c r="B2195" s="3" t="s">
        <v>1133</v>
      </c>
      <c r="C2195" s="3" t="s">
        <v>407</v>
      </c>
      <c r="D2195" s="3" t="s">
        <v>1134</v>
      </c>
      <c r="E2195" s="3" t="s">
        <v>1135</v>
      </c>
      <c r="F2195" s="3">
        <v>7</v>
      </c>
      <c r="G2195" s="3" t="s">
        <v>6</v>
      </c>
      <c r="H2195" s="3" t="s">
        <v>7</v>
      </c>
      <c r="I2195" s="7">
        <v>211137.84</v>
      </c>
      <c r="J2195" s="5">
        <v>0</v>
      </c>
      <c r="K2195" s="5">
        <v>0</v>
      </c>
      <c r="L2195" s="5">
        <v>108532.046231543</v>
      </c>
      <c r="M2195" s="5">
        <v>108532.046231543</v>
      </c>
      <c r="N2195" s="10">
        <v>53499.342954219377</v>
      </c>
      <c r="O2195" s="5">
        <v>55032.703277323628</v>
      </c>
      <c r="P2195" s="5">
        <v>0</v>
      </c>
    </row>
    <row r="2196" spans="1:16" x14ac:dyDescent="0.25">
      <c r="A2196" s="3" t="s">
        <v>1164</v>
      </c>
      <c r="B2196" s="3" t="s">
        <v>1133</v>
      </c>
      <c r="C2196" s="3" t="s">
        <v>407</v>
      </c>
      <c r="D2196" s="3" t="s">
        <v>1134</v>
      </c>
      <c r="E2196" s="3" t="s">
        <v>1135</v>
      </c>
      <c r="F2196" s="3">
        <v>7</v>
      </c>
      <c r="G2196" s="3" t="s">
        <v>109</v>
      </c>
      <c r="H2196" s="3" t="s">
        <v>110</v>
      </c>
      <c r="I2196" s="7">
        <v>211137.84</v>
      </c>
      <c r="J2196" s="5">
        <v>0</v>
      </c>
      <c r="K2196" s="5">
        <v>0</v>
      </c>
      <c r="L2196" s="5">
        <v>108532.046231543</v>
      </c>
      <c r="M2196" s="5">
        <v>108532.046231543</v>
      </c>
      <c r="N2196" s="10">
        <v>53499.342954219377</v>
      </c>
      <c r="O2196" s="5">
        <v>55032.703277323628</v>
      </c>
      <c r="P2196" s="5">
        <v>0</v>
      </c>
    </row>
    <row r="2197" spans="1:16" x14ac:dyDescent="0.25">
      <c r="A2197" s="3" t="s">
        <v>1164</v>
      </c>
      <c r="B2197" s="3" t="s">
        <v>1133</v>
      </c>
      <c r="C2197" s="3" t="s">
        <v>407</v>
      </c>
      <c r="D2197" s="3" t="s">
        <v>1134</v>
      </c>
      <c r="E2197" s="3" t="s">
        <v>1135</v>
      </c>
      <c r="F2197" s="3">
        <v>7</v>
      </c>
      <c r="G2197" s="3" t="s">
        <v>8</v>
      </c>
      <c r="H2197" s="3" t="s">
        <v>9</v>
      </c>
      <c r="I2197" s="7">
        <v>211137.84</v>
      </c>
      <c r="J2197" s="5">
        <v>0</v>
      </c>
      <c r="K2197" s="5">
        <v>0</v>
      </c>
      <c r="L2197" s="5">
        <v>944.36539005116299</v>
      </c>
      <c r="M2197" s="5">
        <v>944.36539005116299</v>
      </c>
      <c r="N2197" s="10">
        <v>465.51161275128237</v>
      </c>
      <c r="O2197" s="5">
        <v>478.85377729988062</v>
      </c>
      <c r="P2197" s="5">
        <v>0</v>
      </c>
    </row>
    <row r="2198" spans="1:16" x14ac:dyDescent="0.25">
      <c r="A2198" s="3" t="s">
        <v>1164</v>
      </c>
      <c r="B2198" s="3" t="s">
        <v>1133</v>
      </c>
      <c r="C2198" s="3" t="s">
        <v>407</v>
      </c>
      <c r="D2198" s="3" t="s">
        <v>1134</v>
      </c>
      <c r="E2198" s="3" t="s">
        <v>1135</v>
      </c>
      <c r="F2198" s="3">
        <v>7</v>
      </c>
      <c r="G2198" s="3" t="s">
        <v>10</v>
      </c>
      <c r="H2198" s="3" t="s">
        <v>11</v>
      </c>
      <c r="I2198" s="7">
        <v>211137.84</v>
      </c>
      <c r="J2198" s="5">
        <v>0</v>
      </c>
      <c r="K2198" s="5">
        <v>0</v>
      </c>
      <c r="L2198" s="5">
        <v>108532.046231543</v>
      </c>
      <c r="M2198" s="5">
        <v>108532.046231543</v>
      </c>
      <c r="N2198" s="10">
        <v>53499.342954219377</v>
      </c>
      <c r="O2198" s="5">
        <v>55032.703277323628</v>
      </c>
      <c r="P2198" s="5">
        <v>0</v>
      </c>
    </row>
    <row r="2199" spans="1:16" x14ac:dyDescent="0.25">
      <c r="A2199" s="3" t="s">
        <v>1164</v>
      </c>
      <c r="B2199" s="3" t="s">
        <v>1133</v>
      </c>
      <c r="C2199" s="3" t="s">
        <v>407</v>
      </c>
      <c r="D2199" s="3" t="s">
        <v>1134</v>
      </c>
      <c r="E2199" s="3" t="s">
        <v>1135</v>
      </c>
      <c r="F2199" s="3">
        <v>8</v>
      </c>
      <c r="G2199" s="3" t="s">
        <v>12</v>
      </c>
      <c r="H2199" s="3" t="s">
        <v>13</v>
      </c>
      <c r="I2199" s="7">
        <v>431872.85</v>
      </c>
      <c r="J2199" s="5">
        <v>0</v>
      </c>
      <c r="K2199" s="5">
        <v>0</v>
      </c>
      <c r="L2199" s="5">
        <v>0</v>
      </c>
      <c r="M2199" s="5">
        <v>0</v>
      </c>
      <c r="N2199" s="10">
        <v>0</v>
      </c>
      <c r="O2199" s="5">
        <v>0</v>
      </c>
      <c r="P2199" s="5">
        <v>431872.85</v>
      </c>
    </row>
    <row r="2200" spans="1:16" x14ac:dyDescent="0.25">
      <c r="A2200" s="3" t="s">
        <v>1164</v>
      </c>
      <c r="B2200" s="3" t="s">
        <v>1133</v>
      </c>
      <c r="C2200" s="3" t="s">
        <v>407</v>
      </c>
      <c r="D2200" s="3" t="s">
        <v>1134</v>
      </c>
      <c r="E2200" s="3" t="s">
        <v>1135</v>
      </c>
      <c r="F2200" s="3">
        <v>8</v>
      </c>
      <c r="G2200" s="3" t="s">
        <v>111</v>
      </c>
      <c r="H2200" s="3" t="s">
        <v>112</v>
      </c>
      <c r="I2200" s="7">
        <v>431872.85</v>
      </c>
      <c r="J2200" s="5">
        <v>0</v>
      </c>
      <c r="K2200" s="5">
        <v>0</v>
      </c>
      <c r="L2200" s="5">
        <v>0</v>
      </c>
      <c r="M2200" s="5">
        <v>0</v>
      </c>
      <c r="N2200" s="10">
        <v>0</v>
      </c>
      <c r="O2200" s="5">
        <v>0</v>
      </c>
      <c r="P2200" s="5">
        <v>431872.85</v>
      </c>
    </row>
    <row r="2201" spans="1:16" x14ac:dyDescent="0.25">
      <c r="A2201" s="3" t="s">
        <v>1164</v>
      </c>
      <c r="B2201" s="3" t="s">
        <v>1133</v>
      </c>
      <c r="C2201" s="3" t="s">
        <v>407</v>
      </c>
      <c r="D2201" s="3" t="s">
        <v>1134</v>
      </c>
      <c r="E2201" s="3" t="s">
        <v>1135</v>
      </c>
      <c r="F2201" s="3">
        <v>8</v>
      </c>
      <c r="G2201" s="3" t="s">
        <v>14</v>
      </c>
      <c r="H2201" s="3" t="s">
        <v>15</v>
      </c>
      <c r="I2201" s="7">
        <v>287915.25</v>
      </c>
      <c r="J2201" s="5">
        <v>0</v>
      </c>
      <c r="K2201" s="5">
        <v>0</v>
      </c>
      <c r="L2201" s="5">
        <v>0</v>
      </c>
      <c r="M2201" s="5">
        <v>0</v>
      </c>
      <c r="N2201" s="10">
        <v>0</v>
      </c>
      <c r="O2201" s="5">
        <v>0</v>
      </c>
      <c r="P2201" s="5">
        <v>287915.25</v>
      </c>
    </row>
    <row r="2202" spans="1:16" x14ac:dyDescent="0.25">
      <c r="A2202" s="3" t="s">
        <v>1164</v>
      </c>
      <c r="B2202" s="3" t="s">
        <v>1133</v>
      </c>
      <c r="C2202" s="3" t="s">
        <v>407</v>
      </c>
      <c r="D2202" s="3" t="s">
        <v>1134</v>
      </c>
      <c r="E2202" s="3" t="s">
        <v>1135</v>
      </c>
      <c r="F2202" s="3">
        <v>9</v>
      </c>
      <c r="G2202" s="3" t="s">
        <v>16</v>
      </c>
      <c r="H2202" s="3" t="s">
        <v>17</v>
      </c>
      <c r="I2202" s="7">
        <v>219882.51</v>
      </c>
      <c r="J2202" s="5">
        <v>0</v>
      </c>
      <c r="K2202" s="5">
        <v>0</v>
      </c>
      <c r="L2202" s="5">
        <v>0</v>
      </c>
      <c r="M2202" s="5">
        <v>0</v>
      </c>
      <c r="N2202" s="10">
        <v>0</v>
      </c>
      <c r="O2202" s="5">
        <v>0</v>
      </c>
      <c r="P2202" s="5">
        <v>219882.51</v>
      </c>
    </row>
    <row r="2203" spans="1:16" x14ac:dyDescent="0.25">
      <c r="A2203" s="3" t="s">
        <v>1164</v>
      </c>
      <c r="B2203" s="3" t="s">
        <v>1133</v>
      </c>
      <c r="C2203" s="3" t="s">
        <v>407</v>
      </c>
      <c r="D2203" s="3" t="s">
        <v>1134</v>
      </c>
      <c r="E2203" s="3" t="s">
        <v>1135</v>
      </c>
      <c r="F2203" s="3">
        <v>9</v>
      </c>
      <c r="G2203" s="3" t="s">
        <v>113</v>
      </c>
      <c r="H2203" s="3" t="s">
        <v>114</v>
      </c>
      <c r="I2203" s="7">
        <v>219882.52</v>
      </c>
      <c r="J2203" s="5">
        <v>0</v>
      </c>
      <c r="K2203" s="5">
        <v>0</v>
      </c>
      <c r="L2203" s="5">
        <v>0</v>
      </c>
      <c r="M2203" s="5">
        <v>0</v>
      </c>
      <c r="N2203" s="10">
        <v>0</v>
      </c>
      <c r="O2203" s="5">
        <v>0</v>
      </c>
      <c r="P2203" s="5">
        <v>219882.52</v>
      </c>
    </row>
    <row r="2204" spans="1:16" x14ac:dyDescent="0.25">
      <c r="A2204" s="3" t="s">
        <v>1164</v>
      </c>
      <c r="B2204" s="3" t="s">
        <v>1133</v>
      </c>
      <c r="C2204" s="3" t="s">
        <v>407</v>
      </c>
      <c r="D2204" s="3" t="s">
        <v>1134</v>
      </c>
      <c r="E2204" s="3" t="s">
        <v>1135</v>
      </c>
      <c r="F2204" s="3">
        <v>9</v>
      </c>
      <c r="G2204" s="3" t="s">
        <v>18</v>
      </c>
      <c r="H2204" s="3" t="s">
        <v>19</v>
      </c>
      <c r="I2204" s="7">
        <v>146588.34</v>
      </c>
      <c r="J2204" s="5">
        <v>0</v>
      </c>
      <c r="K2204" s="5">
        <v>0</v>
      </c>
      <c r="L2204" s="5">
        <v>0</v>
      </c>
      <c r="M2204" s="5">
        <v>0</v>
      </c>
      <c r="N2204" s="10">
        <v>0</v>
      </c>
      <c r="O2204" s="5">
        <v>0</v>
      </c>
      <c r="P2204" s="5">
        <v>146588.34</v>
      </c>
    </row>
    <row r="2205" spans="1:16" x14ac:dyDescent="0.25">
      <c r="A2205" s="3" t="s">
        <v>1164</v>
      </c>
      <c r="B2205" s="3" t="s">
        <v>1133</v>
      </c>
      <c r="C2205" s="3" t="s">
        <v>407</v>
      </c>
      <c r="D2205" s="3" t="s">
        <v>1134</v>
      </c>
      <c r="E2205" s="3" t="s">
        <v>1135</v>
      </c>
      <c r="F2205" s="3">
        <v>10</v>
      </c>
      <c r="G2205" s="3" t="s">
        <v>20</v>
      </c>
      <c r="H2205" s="3" t="s">
        <v>21</v>
      </c>
      <c r="I2205" s="7">
        <v>187624.03</v>
      </c>
      <c r="J2205" s="5">
        <v>0</v>
      </c>
      <c r="K2205" s="5">
        <v>0</v>
      </c>
      <c r="L2205" s="5">
        <v>0</v>
      </c>
      <c r="M2205" s="5">
        <v>0</v>
      </c>
      <c r="N2205" s="10">
        <v>0</v>
      </c>
      <c r="O2205" s="5">
        <v>0</v>
      </c>
      <c r="P2205" s="5">
        <v>187624.03</v>
      </c>
    </row>
    <row r="2206" spans="1:16" x14ac:dyDescent="0.25">
      <c r="A2206" s="3" t="s">
        <v>1164</v>
      </c>
      <c r="B2206" s="3" t="s">
        <v>1133</v>
      </c>
      <c r="C2206" s="3" t="s">
        <v>407</v>
      </c>
      <c r="D2206" s="3" t="s">
        <v>1134</v>
      </c>
      <c r="E2206" s="3" t="s">
        <v>1135</v>
      </c>
      <c r="F2206" s="3">
        <v>10</v>
      </c>
      <c r="G2206" s="3" t="s">
        <v>115</v>
      </c>
      <c r="H2206" s="3" t="s">
        <v>116</v>
      </c>
      <c r="I2206" s="7">
        <v>187624.03</v>
      </c>
      <c r="J2206" s="5">
        <v>0</v>
      </c>
      <c r="K2206" s="5">
        <v>0</v>
      </c>
      <c r="L2206" s="5">
        <v>0</v>
      </c>
      <c r="M2206" s="5">
        <v>0</v>
      </c>
      <c r="N2206" s="10">
        <v>0</v>
      </c>
      <c r="O2206" s="5">
        <v>0</v>
      </c>
      <c r="P2206" s="5">
        <v>187624.03</v>
      </c>
    </row>
    <row r="2207" spans="1:16" x14ac:dyDescent="0.25">
      <c r="A2207" s="3" t="s">
        <v>1164</v>
      </c>
      <c r="B2207" s="3" t="s">
        <v>1133</v>
      </c>
      <c r="C2207" s="3" t="s">
        <v>407</v>
      </c>
      <c r="D2207" s="3" t="s">
        <v>1134</v>
      </c>
      <c r="E2207" s="3" t="s">
        <v>1135</v>
      </c>
      <c r="F2207" s="3">
        <v>10</v>
      </c>
      <c r="G2207" s="3" t="s">
        <v>22</v>
      </c>
      <c r="H2207" s="3" t="s">
        <v>23</v>
      </c>
      <c r="I2207" s="7">
        <v>125082.68</v>
      </c>
      <c r="J2207" s="5">
        <v>0</v>
      </c>
      <c r="K2207" s="5">
        <v>0</v>
      </c>
      <c r="L2207" s="5">
        <v>0</v>
      </c>
      <c r="M2207" s="5">
        <v>0</v>
      </c>
      <c r="N2207" s="10">
        <v>0</v>
      </c>
      <c r="O2207" s="5">
        <v>0</v>
      </c>
      <c r="P2207" s="5">
        <v>125082.68</v>
      </c>
    </row>
    <row r="2208" spans="1:16" x14ac:dyDescent="0.25">
      <c r="A2208" s="3" t="s">
        <v>1164</v>
      </c>
      <c r="B2208" s="3" t="s">
        <v>1133</v>
      </c>
      <c r="C2208" s="3" t="s">
        <v>408</v>
      </c>
      <c r="D2208" s="3" t="s">
        <v>1134</v>
      </c>
      <c r="E2208" s="3" t="s">
        <v>1135</v>
      </c>
      <c r="F2208" s="3">
        <v>7</v>
      </c>
      <c r="G2208" s="3" t="s">
        <v>6</v>
      </c>
      <c r="H2208" s="3" t="s">
        <v>7</v>
      </c>
      <c r="I2208" s="7">
        <v>211137.84</v>
      </c>
      <c r="J2208" s="5">
        <v>0</v>
      </c>
      <c r="K2208" s="5">
        <v>0</v>
      </c>
      <c r="L2208" s="5">
        <v>108532.046231543</v>
      </c>
      <c r="M2208" s="5">
        <v>108532.046231543</v>
      </c>
      <c r="N2208" s="10">
        <v>53499.342954219377</v>
      </c>
      <c r="O2208" s="5">
        <v>55032.703277323628</v>
      </c>
      <c r="P2208" s="5">
        <v>0</v>
      </c>
    </row>
    <row r="2209" spans="1:16" x14ac:dyDescent="0.25">
      <c r="A2209" s="3" t="s">
        <v>1164</v>
      </c>
      <c r="B2209" s="3" t="s">
        <v>1133</v>
      </c>
      <c r="C2209" s="3" t="s">
        <v>408</v>
      </c>
      <c r="D2209" s="3" t="s">
        <v>1134</v>
      </c>
      <c r="E2209" s="3" t="s">
        <v>1135</v>
      </c>
      <c r="F2209" s="3">
        <v>7</v>
      </c>
      <c r="G2209" s="3" t="s">
        <v>109</v>
      </c>
      <c r="H2209" s="3" t="s">
        <v>110</v>
      </c>
      <c r="I2209" s="7">
        <v>211137.84</v>
      </c>
      <c r="J2209" s="5">
        <v>0</v>
      </c>
      <c r="K2209" s="5">
        <v>0</v>
      </c>
      <c r="L2209" s="5">
        <v>108532.046231543</v>
      </c>
      <c r="M2209" s="5">
        <v>108532.046231543</v>
      </c>
      <c r="N2209" s="10">
        <v>53499.342954219377</v>
      </c>
      <c r="O2209" s="5">
        <v>55032.703277323628</v>
      </c>
      <c r="P2209" s="5">
        <v>0</v>
      </c>
    </row>
    <row r="2210" spans="1:16" x14ac:dyDescent="0.25">
      <c r="A2210" s="3" t="s">
        <v>1164</v>
      </c>
      <c r="B2210" s="3" t="s">
        <v>1133</v>
      </c>
      <c r="C2210" s="3" t="s">
        <v>408</v>
      </c>
      <c r="D2210" s="3" t="s">
        <v>1134</v>
      </c>
      <c r="E2210" s="3" t="s">
        <v>1135</v>
      </c>
      <c r="F2210" s="3">
        <v>7</v>
      </c>
      <c r="G2210" s="3" t="s">
        <v>8</v>
      </c>
      <c r="H2210" s="3" t="s">
        <v>9</v>
      </c>
      <c r="I2210" s="7">
        <v>211137.84</v>
      </c>
      <c r="J2210" s="5">
        <v>0</v>
      </c>
      <c r="K2210" s="5">
        <v>0</v>
      </c>
      <c r="L2210" s="5">
        <v>944.36539005116299</v>
      </c>
      <c r="M2210" s="5">
        <v>944.36539005116299</v>
      </c>
      <c r="N2210" s="10">
        <v>465.51161275128237</v>
      </c>
      <c r="O2210" s="5">
        <v>478.85377729988062</v>
      </c>
      <c r="P2210" s="5">
        <v>0</v>
      </c>
    </row>
    <row r="2211" spans="1:16" x14ac:dyDescent="0.25">
      <c r="A2211" s="3" t="s">
        <v>1164</v>
      </c>
      <c r="B2211" s="3" t="s">
        <v>1133</v>
      </c>
      <c r="C2211" s="3" t="s">
        <v>408</v>
      </c>
      <c r="D2211" s="3" t="s">
        <v>1134</v>
      </c>
      <c r="E2211" s="3" t="s">
        <v>1135</v>
      </c>
      <c r="F2211" s="3">
        <v>7</v>
      </c>
      <c r="G2211" s="3" t="s">
        <v>10</v>
      </c>
      <c r="H2211" s="3" t="s">
        <v>11</v>
      </c>
      <c r="I2211" s="7">
        <v>211137.84</v>
      </c>
      <c r="J2211" s="5">
        <v>0</v>
      </c>
      <c r="K2211" s="5">
        <v>0</v>
      </c>
      <c r="L2211" s="5">
        <v>108532.046231543</v>
      </c>
      <c r="M2211" s="5">
        <v>108532.046231543</v>
      </c>
      <c r="N2211" s="10">
        <v>53499.342954219377</v>
      </c>
      <c r="O2211" s="5">
        <v>55032.703277323628</v>
      </c>
      <c r="P2211" s="5">
        <v>0</v>
      </c>
    </row>
    <row r="2212" spans="1:16" x14ac:dyDescent="0.25">
      <c r="A2212" s="3" t="s">
        <v>1164</v>
      </c>
      <c r="B2212" s="3" t="s">
        <v>1133</v>
      </c>
      <c r="C2212" s="3" t="s">
        <v>408</v>
      </c>
      <c r="D2212" s="3" t="s">
        <v>1134</v>
      </c>
      <c r="E2212" s="3" t="s">
        <v>1135</v>
      </c>
      <c r="F2212" s="3">
        <v>8</v>
      </c>
      <c r="G2212" s="3" t="s">
        <v>12</v>
      </c>
      <c r="H2212" s="3" t="s">
        <v>13</v>
      </c>
      <c r="I2212" s="7">
        <v>431872.85</v>
      </c>
      <c r="J2212" s="5">
        <v>0</v>
      </c>
      <c r="K2212" s="5">
        <v>0</v>
      </c>
      <c r="L2212" s="5">
        <v>0</v>
      </c>
      <c r="M2212" s="5">
        <v>0</v>
      </c>
      <c r="N2212" s="10">
        <v>0</v>
      </c>
      <c r="O2212" s="5">
        <v>0</v>
      </c>
      <c r="P2212" s="5">
        <v>431872.85</v>
      </c>
    </row>
    <row r="2213" spans="1:16" x14ac:dyDescent="0.25">
      <c r="A2213" s="3" t="s">
        <v>1164</v>
      </c>
      <c r="B2213" s="3" t="s">
        <v>1133</v>
      </c>
      <c r="C2213" s="3" t="s">
        <v>408</v>
      </c>
      <c r="D2213" s="3" t="s">
        <v>1134</v>
      </c>
      <c r="E2213" s="3" t="s">
        <v>1135</v>
      </c>
      <c r="F2213" s="3">
        <v>8</v>
      </c>
      <c r="G2213" s="3" t="s">
        <v>111</v>
      </c>
      <c r="H2213" s="3" t="s">
        <v>112</v>
      </c>
      <c r="I2213" s="7">
        <v>431872.85</v>
      </c>
      <c r="J2213" s="5">
        <v>0</v>
      </c>
      <c r="K2213" s="5">
        <v>0</v>
      </c>
      <c r="L2213" s="5">
        <v>0</v>
      </c>
      <c r="M2213" s="5">
        <v>0</v>
      </c>
      <c r="N2213" s="10">
        <v>0</v>
      </c>
      <c r="O2213" s="5">
        <v>0</v>
      </c>
      <c r="P2213" s="5">
        <v>431872.85</v>
      </c>
    </row>
    <row r="2214" spans="1:16" x14ac:dyDescent="0.25">
      <c r="A2214" s="3" t="s">
        <v>1164</v>
      </c>
      <c r="B2214" s="3" t="s">
        <v>1133</v>
      </c>
      <c r="C2214" s="3" t="s">
        <v>408</v>
      </c>
      <c r="D2214" s="3" t="s">
        <v>1134</v>
      </c>
      <c r="E2214" s="3" t="s">
        <v>1135</v>
      </c>
      <c r="F2214" s="3">
        <v>8</v>
      </c>
      <c r="G2214" s="3" t="s">
        <v>14</v>
      </c>
      <c r="H2214" s="3" t="s">
        <v>15</v>
      </c>
      <c r="I2214" s="7">
        <v>287915.23</v>
      </c>
      <c r="J2214" s="5">
        <v>0</v>
      </c>
      <c r="K2214" s="5">
        <v>0</v>
      </c>
      <c r="L2214" s="5">
        <v>0</v>
      </c>
      <c r="M2214" s="5">
        <v>0</v>
      </c>
      <c r="N2214" s="10">
        <v>0</v>
      </c>
      <c r="O2214" s="5">
        <v>0</v>
      </c>
      <c r="P2214" s="5">
        <v>287915.23</v>
      </c>
    </row>
    <row r="2215" spans="1:16" x14ac:dyDescent="0.25">
      <c r="A2215" s="3" t="s">
        <v>1164</v>
      </c>
      <c r="B2215" s="3" t="s">
        <v>1133</v>
      </c>
      <c r="C2215" s="3" t="s">
        <v>408</v>
      </c>
      <c r="D2215" s="3" t="s">
        <v>1134</v>
      </c>
      <c r="E2215" s="3" t="s">
        <v>1135</v>
      </c>
      <c r="F2215" s="3">
        <v>9</v>
      </c>
      <c r="G2215" s="3" t="s">
        <v>16</v>
      </c>
      <c r="H2215" s="3" t="s">
        <v>17</v>
      </c>
      <c r="I2215" s="7">
        <v>219882.51</v>
      </c>
      <c r="J2215" s="5">
        <v>0</v>
      </c>
      <c r="K2215" s="5">
        <v>0</v>
      </c>
      <c r="L2215" s="5">
        <v>0</v>
      </c>
      <c r="M2215" s="5">
        <v>0</v>
      </c>
      <c r="N2215" s="10">
        <v>0</v>
      </c>
      <c r="O2215" s="5">
        <v>0</v>
      </c>
      <c r="P2215" s="5">
        <v>219882.51</v>
      </c>
    </row>
    <row r="2216" spans="1:16" x14ac:dyDescent="0.25">
      <c r="A2216" s="3" t="s">
        <v>1164</v>
      </c>
      <c r="B2216" s="3" t="s">
        <v>1133</v>
      </c>
      <c r="C2216" s="3" t="s">
        <v>408</v>
      </c>
      <c r="D2216" s="3" t="s">
        <v>1134</v>
      </c>
      <c r="E2216" s="3" t="s">
        <v>1135</v>
      </c>
      <c r="F2216" s="3">
        <v>9</v>
      </c>
      <c r="G2216" s="3" t="s">
        <v>113</v>
      </c>
      <c r="H2216" s="3" t="s">
        <v>114</v>
      </c>
      <c r="I2216" s="7">
        <v>219882.52</v>
      </c>
      <c r="J2216" s="5">
        <v>0</v>
      </c>
      <c r="K2216" s="5">
        <v>0</v>
      </c>
      <c r="L2216" s="5">
        <v>0</v>
      </c>
      <c r="M2216" s="5">
        <v>0</v>
      </c>
      <c r="N2216" s="10">
        <v>0</v>
      </c>
      <c r="O2216" s="5">
        <v>0</v>
      </c>
      <c r="P2216" s="5">
        <v>219882.52</v>
      </c>
    </row>
    <row r="2217" spans="1:16" x14ac:dyDescent="0.25">
      <c r="A2217" s="3" t="s">
        <v>1164</v>
      </c>
      <c r="B2217" s="3" t="s">
        <v>1133</v>
      </c>
      <c r="C2217" s="3" t="s">
        <v>408</v>
      </c>
      <c r="D2217" s="3" t="s">
        <v>1134</v>
      </c>
      <c r="E2217" s="3" t="s">
        <v>1135</v>
      </c>
      <c r="F2217" s="3">
        <v>9</v>
      </c>
      <c r="G2217" s="3" t="s">
        <v>18</v>
      </c>
      <c r="H2217" s="3" t="s">
        <v>19</v>
      </c>
      <c r="I2217" s="7">
        <v>146588.34</v>
      </c>
      <c r="J2217" s="5">
        <v>0</v>
      </c>
      <c r="K2217" s="5">
        <v>0</v>
      </c>
      <c r="L2217" s="5">
        <v>0</v>
      </c>
      <c r="M2217" s="5">
        <v>0</v>
      </c>
      <c r="N2217" s="10">
        <v>0</v>
      </c>
      <c r="O2217" s="5">
        <v>0</v>
      </c>
      <c r="P2217" s="5">
        <v>146588.34</v>
      </c>
    </row>
    <row r="2218" spans="1:16" x14ac:dyDescent="0.25">
      <c r="A2218" s="3" t="s">
        <v>1164</v>
      </c>
      <c r="B2218" s="3" t="s">
        <v>1133</v>
      </c>
      <c r="C2218" s="3" t="s">
        <v>408</v>
      </c>
      <c r="D2218" s="3" t="s">
        <v>1134</v>
      </c>
      <c r="E2218" s="3" t="s">
        <v>1135</v>
      </c>
      <c r="F2218" s="3">
        <v>10</v>
      </c>
      <c r="G2218" s="3" t="s">
        <v>20</v>
      </c>
      <c r="H2218" s="3" t="s">
        <v>21</v>
      </c>
      <c r="I2218" s="7">
        <v>187624.03</v>
      </c>
      <c r="J2218" s="5">
        <v>0</v>
      </c>
      <c r="K2218" s="5">
        <v>0</v>
      </c>
      <c r="L2218" s="5">
        <v>0</v>
      </c>
      <c r="M2218" s="5">
        <v>0</v>
      </c>
      <c r="N2218" s="10">
        <v>0</v>
      </c>
      <c r="O2218" s="5">
        <v>0</v>
      </c>
      <c r="P2218" s="5">
        <v>187624.03</v>
      </c>
    </row>
    <row r="2219" spans="1:16" x14ac:dyDescent="0.25">
      <c r="A2219" s="3" t="s">
        <v>1164</v>
      </c>
      <c r="B2219" s="3" t="s">
        <v>1133</v>
      </c>
      <c r="C2219" s="3" t="s">
        <v>408</v>
      </c>
      <c r="D2219" s="3" t="s">
        <v>1134</v>
      </c>
      <c r="E2219" s="3" t="s">
        <v>1135</v>
      </c>
      <c r="F2219" s="3">
        <v>10</v>
      </c>
      <c r="G2219" s="3" t="s">
        <v>115</v>
      </c>
      <c r="H2219" s="3" t="s">
        <v>116</v>
      </c>
      <c r="I2219" s="7">
        <v>187624.01</v>
      </c>
      <c r="J2219" s="5">
        <v>0</v>
      </c>
      <c r="K2219" s="5">
        <v>0</v>
      </c>
      <c r="L2219" s="5">
        <v>0</v>
      </c>
      <c r="M2219" s="5">
        <v>0</v>
      </c>
      <c r="N2219" s="10">
        <v>0</v>
      </c>
      <c r="O2219" s="5">
        <v>0</v>
      </c>
      <c r="P2219" s="5">
        <v>187624.01</v>
      </c>
    </row>
    <row r="2220" spans="1:16" x14ac:dyDescent="0.25">
      <c r="A2220" s="3" t="s">
        <v>1164</v>
      </c>
      <c r="B2220" s="3" t="s">
        <v>1133</v>
      </c>
      <c r="C2220" s="3" t="s">
        <v>408</v>
      </c>
      <c r="D2220" s="3" t="s">
        <v>1134</v>
      </c>
      <c r="E2220" s="3" t="s">
        <v>1135</v>
      </c>
      <c r="F2220" s="3">
        <v>10</v>
      </c>
      <c r="G2220" s="3" t="s">
        <v>22</v>
      </c>
      <c r="H2220" s="3" t="s">
        <v>23</v>
      </c>
      <c r="I2220" s="7">
        <v>125082.68</v>
      </c>
      <c r="J2220" s="5">
        <v>0</v>
      </c>
      <c r="K2220" s="5">
        <v>0</v>
      </c>
      <c r="L2220" s="5">
        <v>0</v>
      </c>
      <c r="M2220" s="5">
        <v>0</v>
      </c>
      <c r="N2220" s="10">
        <v>0</v>
      </c>
      <c r="O2220" s="5">
        <v>0</v>
      </c>
      <c r="P2220" s="5">
        <v>125082.68</v>
      </c>
    </row>
    <row r="2221" spans="1:16" x14ac:dyDescent="0.25">
      <c r="A2221" s="3" t="s">
        <v>1164</v>
      </c>
      <c r="B2221" s="3" t="s">
        <v>1133</v>
      </c>
      <c r="C2221" s="3" t="s">
        <v>64</v>
      </c>
      <c r="D2221" s="3" t="s">
        <v>1134</v>
      </c>
      <c r="E2221" s="3" t="s">
        <v>1135</v>
      </c>
      <c r="F2221" s="3">
        <v>7</v>
      </c>
      <c r="G2221" s="3" t="s">
        <v>6</v>
      </c>
      <c r="H2221" s="3" t="s">
        <v>7</v>
      </c>
      <c r="I2221" s="7">
        <v>633359.34</v>
      </c>
      <c r="J2221" s="5">
        <v>0</v>
      </c>
      <c r="K2221" s="5">
        <v>0</v>
      </c>
      <c r="L2221" s="5">
        <v>325568.28832794598</v>
      </c>
      <c r="M2221" s="5">
        <v>325568.28832794598</v>
      </c>
      <c r="N2221" s="10">
        <v>160484.3004168183</v>
      </c>
      <c r="O2221" s="5">
        <v>165083.98791112768</v>
      </c>
      <c r="P2221" s="5">
        <v>0</v>
      </c>
    </row>
    <row r="2222" spans="1:16" x14ac:dyDescent="0.25">
      <c r="A2222" s="3" t="s">
        <v>1164</v>
      </c>
      <c r="B2222" s="3" t="s">
        <v>1133</v>
      </c>
      <c r="C2222" s="3" t="s">
        <v>64</v>
      </c>
      <c r="D2222" s="3" t="s">
        <v>1134</v>
      </c>
      <c r="E2222" s="3" t="s">
        <v>1135</v>
      </c>
      <c r="F2222" s="3">
        <v>7</v>
      </c>
      <c r="G2222" s="3" t="s">
        <v>8</v>
      </c>
      <c r="H2222" s="3" t="s">
        <v>9</v>
      </c>
      <c r="I2222" s="7">
        <v>316679.67</v>
      </c>
      <c r="J2222" s="5">
        <v>0</v>
      </c>
      <c r="K2222" s="5">
        <v>0</v>
      </c>
      <c r="L2222" s="5">
        <v>1416.4269184568</v>
      </c>
      <c r="M2222" s="5">
        <v>1416.4269184568</v>
      </c>
      <c r="N2222" s="10">
        <v>698.20769174888085</v>
      </c>
      <c r="O2222" s="5">
        <v>718.21922670791912</v>
      </c>
      <c r="P2222" s="5">
        <v>0</v>
      </c>
    </row>
    <row r="2223" spans="1:16" x14ac:dyDescent="0.25">
      <c r="A2223" s="3" t="s">
        <v>1164</v>
      </c>
      <c r="B2223" s="3" t="s">
        <v>1133</v>
      </c>
      <c r="C2223" s="3" t="s">
        <v>64</v>
      </c>
      <c r="D2223" s="3" t="s">
        <v>1134</v>
      </c>
      <c r="E2223" s="3" t="s">
        <v>1135</v>
      </c>
      <c r="F2223" s="3">
        <v>7</v>
      </c>
      <c r="G2223" s="3" t="s">
        <v>10</v>
      </c>
      <c r="H2223" s="3" t="s">
        <v>11</v>
      </c>
      <c r="I2223" s="7">
        <v>316679.67</v>
      </c>
      <c r="J2223" s="5">
        <v>0</v>
      </c>
      <c r="K2223" s="5">
        <v>0</v>
      </c>
      <c r="L2223" s="5">
        <v>162784.14416397299</v>
      </c>
      <c r="M2223" s="5">
        <v>162784.14416397299</v>
      </c>
      <c r="N2223" s="10">
        <v>80242.150208409148</v>
      </c>
      <c r="O2223" s="5">
        <v>82541.993955563841</v>
      </c>
      <c r="P2223" s="5">
        <v>0</v>
      </c>
    </row>
    <row r="2224" spans="1:16" x14ac:dyDescent="0.25">
      <c r="A2224" s="3" t="s">
        <v>1164</v>
      </c>
      <c r="B2224" s="3" t="s">
        <v>1133</v>
      </c>
      <c r="C2224" s="3" t="s">
        <v>64</v>
      </c>
      <c r="D2224" s="3" t="s">
        <v>1134</v>
      </c>
      <c r="E2224" s="3" t="s">
        <v>1135</v>
      </c>
      <c r="F2224" s="3">
        <v>8</v>
      </c>
      <c r="G2224" s="3" t="s">
        <v>12</v>
      </c>
      <c r="H2224" s="3" t="s">
        <v>13</v>
      </c>
      <c r="I2224" s="7">
        <v>1295507.74</v>
      </c>
      <c r="J2224" s="5">
        <v>1295507.74</v>
      </c>
      <c r="K2224" s="5">
        <v>0</v>
      </c>
      <c r="L2224" s="5">
        <v>0</v>
      </c>
      <c r="M2224" s="5">
        <v>1295507.74</v>
      </c>
      <c r="N2224" s="10">
        <v>638602.28650109284</v>
      </c>
      <c r="O2224" s="5">
        <v>656905.45349890715</v>
      </c>
      <c r="P2224" s="5">
        <v>0</v>
      </c>
    </row>
    <row r="2225" spans="1:16" x14ac:dyDescent="0.25">
      <c r="A2225" s="3" t="s">
        <v>1164</v>
      </c>
      <c r="B2225" s="3" t="s">
        <v>1133</v>
      </c>
      <c r="C2225" s="3" t="s">
        <v>64</v>
      </c>
      <c r="D2225" s="3" t="s">
        <v>1134</v>
      </c>
      <c r="E2225" s="3" t="s">
        <v>1135</v>
      </c>
      <c r="F2225" s="3">
        <v>8</v>
      </c>
      <c r="G2225" s="3" t="s">
        <v>14</v>
      </c>
      <c r="H2225" s="3" t="s">
        <v>15</v>
      </c>
      <c r="I2225" s="7">
        <v>431835.92</v>
      </c>
      <c r="J2225" s="5">
        <v>431835.92</v>
      </c>
      <c r="K2225" s="5">
        <v>0</v>
      </c>
      <c r="L2225" s="5">
        <v>0</v>
      </c>
      <c r="M2225" s="5">
        <v>431835.92</v>
      </c>
      <c r="N2225" s="10">
        <v>212867.43211993697</v>
      </c>
      <c r="O2225" s="5">
        <v>218968.48788006301</v>
      </c>
      <c r="P2225" s="5">
        <v>0</v>
      </c>
    </row>
    <row r="2226" spans="1:16" x14ac:dyDescent="0.25">
      <c r="A2226" s="3" t="s">
        <v>1164</v>
      </c>
      <c r="B2226" s="3" t="s">
        <v>1133</v>
      </c>
      <c r="C2226" s="3" t="s">
        <v>64</v>
      </c>
      <c r="D2226" s="3" t="s">
        <v>1134</v>
      </c>
      <c r="E2226" s="3" t="s">
        <v>1135</v>
      </c>
      <c r="F2226" s="3">
        <v>9</v>
      </c>
      <c r="G2226" s="3" t="s">
        <v>16</v>
      </c>
      <c r="H2226" s="3" t="s">
        <v>17</v>
      </c>
      <c r="I2226" s="7">
        <v>659647.54</v>
      </c>
      <c r="J2226" s="5">
        <v>0</v>
      </c>
      <c r="K2226" s="5">
        <v>0</v>
      </c>
      <c r="L2226" s="5">
        <v>0</v>
      </c>
      <c r="M2226" s="5">
        <v>0</v>
      </c>
      <c r="N2226" s="10">
        <v>0</v>
      </c>
      <c r="O2226" s="5">
        <v>0</v>
      </c>
      <c r="P2226" s="5">
        <v>659647.54</v>
      </c>
    </row>
    <row r="2227" spans="1:16" x14ac:dyDescent="0.25">
      <c r="A2227" s="3" t="s">
        <v>1164</v>
      </c>
      <c r="B2227" s="3" t="s">
        <v>1133</v>
      </c>
      <c r="C2227" s="3" t="s">
        <v>64</v>
      </c>
      <c r="D2227" s="3" t="s">
        <v>1134</v>
      </c>
      <c r="E2227" s="3" t="s">
        <v>1135</v>
      </c>
      <c r="F2227" s="3">
        <v>9</v>
      </c>
      <c r="G2227" s="3" t="s">
        <v>18</v>
      </c>
      <c r="H2227" s="3" t="s">
        <v>19</v>
      </c>
      <c r="I2227" s="7">
        <v>219882.51</v>
      </c>
      <c r="J2227" s="5">
        <v>0</v>
      </c>
      <c r="K2227" s="5">
        <v>0</v>
      </c>
      <c r="L2227" s="5">
        <v>0</v>
      </c>
      <c r="M2227" s="5">
        <v>0</v>
      </c>
      <c r="N2227" s="10">
        <v>0</v>
      </c>
      <c r="O2227" s="5">
        <v>0</v>
      </c>
      <c r="P2227" s="5">
        <v>219882.51</v>
      </c>
    </row>
    <row r="2228" spans="1:16" x14ac:dyDescent="0.25">
      <c r="A2228" s="3" t="s">
        <v>1164</v>
      </c>
      <c r="B2228" s="3" t="s">
        <v>1133</v>
      </c>
      <c r="C2228" s="3" t="s">
        <v>64</v>
      </c>
      <c r="D2228" s="3" t="s">
        <v>1134</v>
      </c>
      <c r="E2228" s="3" t="s">
        <v>1135</v>
      </c>
      <c r="F2228" s="3">
        <v>10</v>
      </c>
      <c r="G2228" s="3" t="s">
        <v>20</v>
      </c>
      <c r="H2228" s="3" t="s">
        <v>21</v>
      </c>
      <c r="I2228" s="7">
        <v>562872.06999999995</v>
      </c>
      <c r="J2228" s="5">
        <v>0</v>
      </c>
      <c r="K2228" s="5">
        <v>0</v>
      </c>
      <c r="L2228" s="5">
        <v>0</v>
      </c>
      <c r="M2228" s="5">
        <v>0</v>
      </c>
      <c r="N2228" s="10">
        <v>0</v>
      </c>
      <c r="O2228" s="5">
        <v>0</v>
      </c>
      <c r="P2228" s="5">
        <v>562872.06999999995</v>
      </c>
    </row>
    <row r="2229" spans="1:16" x14ac:dyDescent="0.25">
      <c r="A2229" s="3" t="s">
        <v>1164</v>
      </c>
      <c r="B2229" s="3" t="s">
        <v>1133</v>
      </c>
      <c r="C2229" s="3" t="s">
        <v>64</v>
      </c>
      <c r="D2229" s="3" t="s">
        <v>1134</v>
      </c>
      <c r="E2229" s="3" t="s">
        <v>1135</v>
      </c>
      <c r="F2229" s="3">
        <v>10</v>
      </c>
      <c r="G2229" s="3" t="s">
        <v>22</v>
      </c>
      <c r="H2229" s="3" t="s">
        <v>23</v>
      </c>
      <c r="I2229" s="7">
        <v>187624.03</v>
      </c>
      <c r="J2229" s="5">
        <v>0</v>
      </c>
      <c r="K2229" s="5">
        <v>0</v>
      </c>
      <c r="L2229" s="5">
        <v>0</v>
      </c>
      <c r="M2229" s="5">
        <v>0</v>
      </c>
      <c r="N2229" s="10">
        <v>0</v>
      </c>
      <c r="O2229" s="5">
        <v>0</v>
      </c>
      <c r="P2229" s="5">
        <v>187624.03</v>
      </c>
    </row>
    <row r="2230" spans="1:16" x14ac:dyDescent="0.25">
      <c r="A2230" s="3" t="s">
        <v>1164</v>
      </c>
      <c r="B2230" s="3" t="s">
        <v>1133</v>
      </c>
      <c r="C2230" s="3" t="s">
        <v>65</v>
      </c>
      <c r="D2230" s="3" t="s">
        <v>1134</v>
      </c>
      <c r="E2230" s="3" t="s">
        <v>1135</v>
      </c>
      <c r="F2230" s="3">
        <v>7</v>
      </c>
      <c r="G2230" s="3" t="s">
        <v>6</v>
      </c>
      <c r="H2230" s="3" t="s">
        <v>7</v>
      </c>
      <c r="I2230" s="7">
        <v>633359.34</v>
      </c>
      <c r="J2230" s="5">
        <v>633359.34</v>
      </c>
      <c r="K2230" s="5">
        <v>0</v>
      </c>
      <c r="L2230" s="5">
        <v>0</v>
      </c>
      <c r="M2230" s="5">
        <v>633359.34</v>
      </c>
      <c r="N2230" s="10">
        <v>312205.56250850571</v>
      </c>
      <c r="O2230" s="5">
        <v>321153.77749149426</v>
      </c>
      <c r="P2230" s="5">
        <v>0</v>
      </c>
    </row>
    <row r="2231" spans="1:16" x14ac:dyDescent="0.25">
      <c r="A2231" s="3" t="s">
        <v>1164</v>
      </c>
      <c r="B2231" s="3" t="s">
        <v>1133</v>
      </c>
      <c r="C2231" s="3" t="s">
        <v>65</v>
      </c>
      <c r="D2231" s="3" t="s">
        <v>1134</v>
      </c>
      <c r="E2231" s="3" t="s">
        <v>1135</v>
      </c>
      <c r="F2231" s="3">
        <v>7</v>
      </c>
      <c r="G2231" s="3" t="s">
        <v>8</v>
      </c>
      <c r="H2231" s="3" t="s">
        <v>9</v>
      </c>
      <c r="I2231" s="7">
        <v>316679.67</v>
      </c>
      <c r="J2231" s="5">
        <v>0</v>
      </c>
      <c r="K2231" s="5">
        <v>0</v>
      </c>
      <c r="L2231" s="5">
        <v>1416.4269184568</v>
      </c>
      <c r="M2231" s="5">
        <v>1416.4269184568</v>
      </c>
      <c r="N2231" s="10">
        <v>698.20769174888085</v>
      </c>
      <c r="O2231" s="5">
        <v>718.21922670791912</v>
      </c>
      <c r="P2231" s="5">
        <v>0</v>
      </c>
    </row>
    <row r="2232" spans="1:16" x14ac:dyDescent="0.25">
      <c r="A2232" s="3" t="s">
        <v>1164</v>
      </c>
      <c r="B2232" s="3" t="s">
        <v>1133</v>
      </c>
      <c r="C2232" s="3" t="s">
        <v>65</v>
      </c>
      <c r="D2232" s="3" t="s">
        <v>1134</v>
      </c>
      <c r="E2232" s="3" t="s">
        <v>1135</v>
      </c>
      <c r="F2232" s="3">
        <v>7</v>
      </c>
      <c r="G2232" s="3" t="s">
        <v>10</v>
      </c>
      <c r="H2232" s="3" t="s">
        <v>11</v>
      </c>
      <c r="I2232" s="7">
        <v>316679.67</v>
      </c>
      <c r="J2232" s="5">
        <v>0</v>
      </c>
      <c r="K2232" s="5">
        <v>0</v>
      </c>
      <c r="L2232" s="5">
        <v>162784.14416397299</v>
      </c>
      <c r="M2232" s="5">
        <v>162784.14416397299</v>
      </c>
      <c r="N2232" s="10">
        <v>80242.150208409148</v>
      </c>
      <c r="O2232" s="5">
        <v>82541.993955563841</v>
      </c>
      <c r="P2232" s="5">
        <v>0</v>
      </c>
    </row>
    <row r="2233" spans="1:16" x14ac:dyDescent="0.25">
      <c r="A2233" s="3" t="s">
        <v>1164</v>
      </c>
      <c r="B2233" s="3" t="s">
        <v>1133</v>
      </c>
      <c r="C2233" s="3" t="s">
        <v>65</v>
      </c>
      <c r="D2233" s="3" t="s">
        <v>1134</v>
      </c>
      <c r="E2233" s="3" t="s">
        <v>1135</v>
      </c>
      <c r="F2233" s="3">
        <v>8</v>
      </c>
      <c r="G2233" s="3" t="s">
        <v>12</v>
      </c>
      <c r="H2233" s="3" t="s">
        <v>13</v>
      </c>
      <c r="I2233" s="7">
        <v>1295507.74</v>
      </c>
      <c r="J2233" s="5">
        <v>0</v>
      </c>
      <c r="K2233" s="5">
        <v>0</v>
      </c>
      <c r="L2233" s="5">
        <v>0</v>
      </c>
      <c r="M2233" s="5">
        <v>0</v>
      </c>
      <c r="N2233" s="10">
        <v>0</v>
      </c>
      <c r="O2233" s="5">
        <v>0</v>
      </c>
      <c r="P2233" s="5">
        <v>1295507.74</v>
      </c>
    </row>
    <row r="2234" spans="1:16" x14ac:dyDescent="0.25">
      <c r="A2234" s="3" t="s">
        <v>1164</v>
      </c>
      <c r="B2234" s="3" t="s">
        <v>1133</v>
      </c>
      <c r="C2234" s="3" t="s">
        <v>65</v>
      </c>
      <c r="D2234" s="3" t="s">
        <v>1134</v>
      </c>
      <c r="E2234" s="3" t="s">
        <v>1135</v>
      </c>
      <c r="F2234" s="3">
        <v>8</v>
      </c>
      <c r="G2234" s="3" t="s">
        <v>14</v>
      </c>
      <c r="H2234" s="3" t="s">
        <v>15</v>
      </c>
      <c r="I2234" s="7">
        <v>431835.92</v>
      </c>
      <c r="J2234" s="5">
        <v>0</v>
      </c>
      <c r="K2234" s="5">
        <v>0</v>
      </c>
      <c r="L2234" s="5">
        <v>0</v>
      </c>
      <c r="M2234" s="5">
        <v>0</v>
      </c>
      <c r="N2234" s="10">
        <v>0</v>
      </c>
      <c r="O2234" s="5">
        <v>0</v>
      </c>
      <c r="P2234" s="5">
        <v>431835.92</v>
      </c>
    </row>
    <row r="2235" spans="1:16" x14ac:dyDescent="0.25">
      <c r="A2235" s="3" t="s">
        <v>1164</v>
      </c>
      <c r="B2235" s="3" t="s">
        <v>1133</v>
      </c>
      <c r="C2235" s="3" t="s">
        <v>65</v>
      </c>
      <c r="D2235" s="3" t="s">
        <v>1134</v>
      </c>
      <c r="E2235" s="3" t="s">
        <v>1135</v>
      </c>
      <c r="F2235" s="3">
        <v>9</v>
      </c>
      <c r="G2235" s="3" t="s">
        <v>16</v>
      </c>
      <c r="H2235" s="3" t="s">
        <v>17</v>
      </c>
      <c r="I2235" s="7">
        <v>659647.54</v>
      </c>
      <c r="J2235" s="5">
        <v>0</v>
      </c>
      <c r="K2235" s="5">
        <v>0</v>
      </c>
      <c r="L2235" s="5">
        <v>0</v>
      </c>
      <c r="M2235" s="5">
        <v>0</v>
      </c>
      <c r="N2235" s="10">
        <v>0</v>
      </c>
      <c r="O2235" s="5">
        <v>0</v>
      </c>
      <c r="P2235" s="5">
        <v>659647.54</v>
      </c>
    </row>
    <row r="2236" spans="1:16" x14ac:dyDescent="0.25">
      <c r="A2236" s="3" t="s">
        <v>1164</v>
      </c>
      <c r="B2236" s="3" t="s">
        <v>1133</v>
      </c>
      <c r="C2236" s="3" t="s">
        <v>65</v>
      </c>
      <c r="D2236" s="3" t="s">
        <v>1134</v>
      </c>
      <c r="E2236" s="3" t="s">
        <v>1135</v>
      </c>
      <c r="F2236" s="3">
        <v>9</v>
      </c>
      <c r="G2236" s="3" t="s">
        <v>18</v>
      </c>
      <c r="H2236" s="3" t="s">
        <v>19</v>
      </c>
      <c r="I2236" s="7">
        <v>219882.51</v>
      </c>
      <c r="J2236" s="5">
        <v>0</v>
      </c>
      <c r="K2236" s="5">
        <v>0</v>
      </c>
      <c r="L2236" s="5">
        <v>0</v>
      </c>
      <c r="M2236" s="5">
        <v>0</v>
      </c>
      <c r="N2236" s="10">
        <v>0</v>
      </c>
      <c r="O2236" s="5">
        <v>0</v>
      </c>
      <c r="P2236" s="5">
        <v>219882.51</v>
      </c>
    </row>
    <row r="2237" spans="1:16" x14ac:dyDescent="0.25">
      <c r="A2237" s="3" t="s">
        <v>1164</v>
      </c>
      <c r="B2237" s="3" t="s">
        <v>1133</v>
      </c>
      <c r="C2237" s="3" t="s">
        <v>65</v>
      </c>
      <c r="D2237" s="3" t="s">
        <v>1134</v>
      </c>
      <c r="E2237" s="3" t="s">
        <v>1135</v>
      </c>
      <c r="F2237" s="3">
        <v>10</v>
      </c>
      <c r="G2237" s="3" t="s">
        <v>20</v>
      </c>
      <c r="H2237" s="3" t="s">
        <v>21</v>
      </c>
      <c r="I2237" s="7">
        <v>562872.06999999995</v>
      </c>
      <c r="J2237" s="5">
        <v>0</v>
      </c>
      <c r="K2237" s="5">
        <v>0</v>
      </c>
      <c r="L2237" s="5">
        <v>0</v>
      </c>
      <c r="M2237" s="5">
        <v>0</v>
      </c>
      <c r="N2237" s="10">
        <v>0</v>
      </c>
      <c r="O2237" s="5">
        <v>0</v>
      </c>
      <c r="P2237" s="5">
        <v>562872.06999999995</v>
      </c>
    </row>
    <row r="2238" spans="1:16" x14ac:dyDescent="0.25">
      <c r="A2238" s="3" t="s">
        <v>1164</v>
      </c>
      <c r="B2238" s="3" t="s">
        <v>1133</v>
      </c>
      <c r="C2238" s="3" t="s">
        <v>65</v>
      </c>
      <c r="D2238" s="3" t="s">
        <v>1134</v>
      </c>
      <c r="E2238" s="3" t="s">
        <v>1135</v>
      </c>
      <c r="F2238" s="3">
        <v>10</v>
      </c>
      <c r="G2238" s="3" t="s">
        <v>22</v>
      </c>
      <c r="H2238" s="3" t="s">
        <v>23</v>
      </c>
      <c r="I2238" s="7">
        <v>187624.03</v>
      </c>
      <c r="J2238" s="5">
        <v>0</v>
      </c>
      <c r="K2238" s="5">
        <v>0</v>
      </c>
      <c r="L2238" s="5">
        <v>0</v>
      </c>
      <c r="M2238" s="5">
        <v>0</v>
      </c>
      <c r="N2238" s="10">
        <v>0</v>
      </c>
      <c r="O2238" s="5">
        <v>0</v>
      </c>
      <c r="P2238" s="5">
        <v>187624.03</v>
      </c>
    </row>
    <row r="2239" spans="1:16" x14ac:dyDescent="0.25">
      <c r="A2239" s="3" t="s">
        <v>1164</v>
      </c>
      <c r="B2239" s="3" t="s">
        <v>1133</v>
      </c>
      <c r="C2239" s="3" t="s">
        <v>66</v>
      </c>
      <c r="D2239" s="3" t="s">
        <v>1134</v>
      </c>
      <c r="E2239" s="3" t="s">
        <v>1135</v>
      </c>
      <c r="F2239" s="3">
        <v>7</v>
      </c>
      <c r="G2239" s="3" t="s">
        <v>6</v>
      </c>
      <c r="H2239" s="3" t="s">
        <v>7</v>
      </c>
      <c r="I2239" s="7">
        <v>633359.34</v>
      </c>
      <c r="J2239" s="5">
        <v>633359.34</v>
      </c>
      <c r="K2239" s="5">
        <v>0</v>
      </c>
      <c r="L2239" s="5">
        <v>0</v>
      </c>
      <c r="M2239" s="5">
        <v>633359.34</v>
      </c>
      <c r="N2239" s="10">
        <v>312205.56250850571</v>
      </c>
      <c r="O2239" s="5">
        <v>321153.77749149426</v>
      </c>
      <c r="P2239" s="5">
        <v>0</v>
      </c>
    </row>
    <row r="2240" spans="1:16" x14ac:dyDescent="0.25">
      <c r="A2240" s="3" t="s">
        <v>1164</v>
      </c>
      <c r="B2240" s="3" t="s">
        <v>1133</v>
      </c>
      <c r="C2240" s="3" t="s">
        <v>66</v>
      </c>
      <c r="D2240" s="3" t="s">
        <v>1134</v>
      </c>
      <c r="E2240" s="3" t="s">
        <v>1135</v>
      </c>
      <c r="F2240" s="3">
        <v>7</v>
      </c>
      <c r="G2240" s="3" t="s">
        <v>8</v>
      </c>
      <c r="H2240" s="3" t="s">
        <v>9</v>
      </c>
      <c r="I2240" s="7">
        <v>316679.67</v>
      </c>
      <c r="J2240" s="5">
        <v>0</v>
      </c>
      <c r="K2240" s="5">
        <v>0</v>
      </c>
      <c r="L2240" s="5">
        <v>1416.4269184568</v>
      </c>
      <c r="M2240" s="5">
        <v>1416.4269184568</v>
      </c>
      <c r="N2240" s="10">
        <v>698.20769174888085</v>
      </c>
      <c r="O2240" s="5">
        <v>718.21922670791912</v>
      </c>
      <c r="P2240" s="5">
        <v>0</v>
      </c>
    </row>
    <row r="2241" spans="1:16" x14ac:dyDescent="0.25">
      <c r="A2241" s="3" t="s">
        <v>1164</v>
      </c>
      <c r="B2241" s="3" t="s">
        <v>1133</v>
      </c>
      <c r="C2241" s="3" t="s">
        <v>66</v>
      </c>
      <c r="D2241" s="3" t="s">
        <v>1134</v>
      </c>
      <c r="E2241" s="3" t="s">
        <v>1135</v>
      </c>
      <c r="F2241" s="3">
        <v>7</v>
      </c>
      <c r="G2241" s="3" t="s">
        <v>10</v>
      </c>
      <c r="H2241" s="3" t="s">
        <v>11</v>
      </c>
      <c r="I2241" s="7">
        <v>316679.67</v>
      </c>
      <c r="J2241" s="5">
        <v>0</v>
      </c>
      <c r="K2241" s="5">
        <v>0</v>
      </c>
      <c r="L2241" s="5">
        <v>162784.14416397299</v>
      </c>
      <c r="M2241" s="5">
        <v>162784.14416397299</v>
      </c>
      <c r="N2241" s="10">
        <v>80242.150208409148</v>
      </c>
      <c r="O2241" s="5">
        <v>82541.993955563841</v>
      </c>
      <c r="P2241" s="5">
        <v>0</v>
      </c>
    </row>
    <row r="2242" spans="1:16" x14ac:dyDescent="0.25">
      <c r="A2242" s="3" t="s">
        <v>1164</v>
      </c>
      <c r="B2242" s="3" t="s">
        <v>1133</v>
      </c>
      <c r="C2242" s="3" t="s">
        <v>66</v>
      </c>
      <c r="D2242" s="3" t="s">
        <v>1134</v>
      </c>
      <c r="E2242" s="3" t="s">
        <v>1135</v>
      </c>
      <c r="F2242" s="3">
        <v>8</v>
      </c>
      <c r="G2242" s="3" t="s">
        <v>12</v>
      </c>
      <c r="H2242" s="3" t="s">
        <v>13</v>
      </c>
      <c r="I2242" s="7">
        <v>1295507.74</v>
      </c>
      <c r="J2242" s="5">
        <v>1295507.74</v>
      </c>
      <c r="K2242" s="5">
        <v>0</v>
      </c>
      <c r="L2242" s="5">
        <v>0</v>
      </c>
      <c r="M2242" s="5">
        <v>1295507.74</v>
      </c>
      <c r="N2242" s="10">
        <v>638602.28650109284</v>
      </c>
      <c r="O2242" s="5">
        <v>656905.45349890715</v>
      </c>
      <c r="P2242" s="5">
        <v>0</v>
      </c>
    </row>
    <row r="2243" spans="1:16" x14ac:dyDescent="0.25">
      <c r="A2243" s="3" t="s">
        <v>1164</v>
      </c>
      <c r="B2243" s="3" t="s">
        <v>1133</v>
      </c>
      <c r="C2243" s="3" t="s">
        <v>66</v>
      </c>
      <c r="D2243" s="3" t="s">
        <v>1134</v>
      </c>
      <c r="E2243" s="3" t="s">
        <v>1135</v>
      </c>
      <c r="F2243" s="3">
        <v>8</v>
      </c>
      <c r="G2243" s="3" t="s">
        <v>14</v>
      </c>
      <c r="H2243" s="3" t="s">
        <v>15</v>
      </c>
      <c r="I2243" s="7">
        <v>431835.91</v>
      </c>
      <c r="J2243" s="5">
        <v>431835.91</v>
      </c>
      <c r="K2243" s="5">
        <v>0</v>
      </c>
      <c r="L2243" s="5">
        <v>0</v>
      </c>
      <c r="M2243" s="5">
        <v>431835.91</v>
      </c>
      <c r="N2243" s="10">
        <v>212867.42719057787</v>
      </c>
      <c r="O2243" s="5">
        <v>218968.4828094221</v>
      </c>
      <c r="P2243" s="5">
        <v>0</v>
      </c>
    </row>
    <row r="2244" spans="1:16" x14ac:dyDescent="0.25">
      <c r="A2244" s="3" t="s">
        <v>1164</v>
      </c>
      <c r="B2244" s="3" t="s">
        <v>1133</v>
      </c>
      <c r="C2244" s="3" t="s">
        <v>66</v>
      </c>
      <c r="D2244" s="3" t="s">
        <v>1134</v>
      </c>
      <c r="E2244" s="3" t="s">
        <v>1135</v>
      </c>
      <c r="F2244" s="3">
        <v>9</v>
      </c>
      <c r="G2244" s="3" t="s">
        <v>16</v>
      </c>
      <c r="H2244" s="3" t="s">
        <v>17</v>
      </c>
      <c r="I2244" s="7">
        <v>659647.55000000005</v>
      </c>
      <c r="J2244" s="5">
        <v>0</v>
      </c>
      <c r="K2244" s="5">
        <v>0</v>
      </c>
      <c r="L2244" s="5">
        <v>0</v>
      </c>
      <c r="M2244" s="5">
        <v>0</v>
      </c>
      <c r="N2244" s="10">
        <v>0</v>
      </c>
      <c r="O2244" s="5">
        <v>0</v>
      </c>
      <c r="P2244" s="5">
        <v>659647.55000000005</v>
      </c>
    </row>
    <row r="2245" spans="1:16" x14ac:dyDescent="0.25">
      <c r="A2245" s="3" t="s">
        <v>1164</v>
      </c>
      <c r="B2245" s="3" t="s">
        <v>1133</v>
      </c>
      <c r="C2245" s="3" t="s">
        <v>66</v>
      </c>
      <c r="D2245" s="3" t="s">
        <v>1134</v>
      </c>
      <c r="E2245" s="3" t="s">
        <v>1135</v>
      </c>
      <c r="F2245" s="3">
        <v>9</v>
      </c>
      <c r="G2245" s="3" t="s">
        <v>18</v>
      </c>
      <c r="H2245" s="3" t="s">
        <v>19</v>
      </c>
      <c r="I2245" s="7">
        <v>219882.51</v>
      </c>
      <c r="J2245" s="5">
        <v>0</v>
      </c>
      <c r="K2245" s="5">
        <v>0</v>
      </c>
      <c r="L2245" s="5">
        <v>0</v>
      </c>
      <c r="M2245" s="5">
        <v>0</v>
      </c>
      <c r="N2245" s="10">
        <v>0</v>
      </c>
      <c r="O2245" s="5">
        <v>0</v>
      </c>
      <c r="P2245" s="5">
        <v>219882.51</v>
      </c>
    </row>
    <row r="2246" spans="1:16" x14ac:dyDescent="0.25">
      <c r="A2246" s="3" t="s">
        <v>1164</v>
      </c>
      <c r="B2246" s="3" t="s">
        <v>1133</v>
      </c>
      <c r="C2246" s="3" t="s">
        <v>66</v>
      </c>
      <c r="D2246" s="3" t="s">
        <v>1134</v>
      </c>
      <c r="E2246" s="3" t="s">
        <v>1135</v>
      </c>
      <c r="F2246" s="3">
        <v>10</v>
      </c>
      <c r="G2246" s="3" t="s">
        <v>20</v>
      </c>
      <c r="H2246" s="3" t="s">
        <v>21</v>
      </c>
      <c r="I2246" s="7">
        <v>562872.07999999996</v>
      </c>
      <c r="J2246" s="5">
        <v>0</v>
      </c>
      <c r="K2246" s="5">
        <v>0</v>
      </c>
      <c r="L2246" s="5">
        <v>0</v>
      </c>
      <c r="M2246" s="5">
        <v>0</v>
      </c>
      <c r="N2246" s="10">
        <v>0</v>
      </c>
      <c r="O2246" s="5">
        <v>0</v>
      </c>
      <c r="P2246" s="5">
        <v>562872.07999999996</v>
      </c>
    </row>
    <row r="2247" spans="1:16" x14ac:dyDescent="0.25">
      <c r="A2247" s="3" t="s">
        <v>1164</v>
      </c>
      <c r="B2247" s="3" t="s">
        <v>1133</v>
      </c>
      <c r="C2247" s="3" t="s">
        <v>66</v>
      </c>
      <c r="D2247" s="3" t="s">
        <v>1134</v>
      </c>
      <c r="E2247" s="3" t="s">
        <v>1135</v>
      </c>
      <c r="F2247" s="3">
        <v>10</v>
      </c>
      <c r="G2247" s="3" t="s">
        <v>22</v>
      </c>
      <c r="H2247" s="3" t="s">
        <v>23</v>
      </c>
      <c r="I2247" s="7">
        <v>187624.03</v>
      </c>
      <c r="J2247" s="5">
        <v>0</v>
      </c>
      <c r="K2247" s="5">
        <v>0</v>
      </c>
      <c r="L2247" s="5">
        <v>0</v>
      </c>
      <c r="M2247" s="5">
        <v>0</v>
      </c>
      <c r="N2247" s="10">
        <v>0</v>
      </c>
      <c r="O2247" s="5">
        <v>0</v>
      </c>
      <c r="P2247" s="5">
        <v>187624.03</v>
      </c>
    </row>
    <row r="2248" spans="1:16" x14ac:dyDescent="0.25">
      <c r="A2248" s="3" t="s">
        <v>1164</v>
      </c>
      <c r="B2248" s="3" t="s">
        <v>1133</v>
      </c>
      <c r="C2248" s="3" t="s">
        <v>832</v>
      </c>
      <c r="D2248" s="3" t="s">
        <v>1134</v>
      </c>
      <c r="E2248" s="3" t="s">
        <v>1135</v>
      </c>
      <c r="F2248" s="3">
        <v>7</v>
      </c>
      <c r="G2248" s="3" t="s">
        <v>6</v>
      </c>
      <c r="H2248" s="3" t="s">
        <v>7</v>
      </c>
      <c r="I2248" s="7">
        <v>225170.35</v>
      </c>
      <c r="J2248" s="5">
        <v>225170.35</v>
      </c>
      <c r="K2248" s="5">
        <v>0</v>
      </c>
      <c r="L2248" s="5">
        <v>0</v>
      </c>
      <c r="M2248" s="5">
        <v>225170.35</v>
      </c>
      <c r="N2248" s="10">
        <v>110994.55134266611</v>
      </c>
      <c r="O2248" s="5">
        <v>114175.7986573339</v>
      </c>
      <c r="P2248" s="5">
        <v>0</v>
      </c>
    </row>
    <row r="2249" spans="1:16" x14ac:dyDescent="0.25">
      <c r="A2249" s="3" t="s">
        <v>1164</v>
      </c>
      <c r="B2249" s="3" t="s">
        <v>1133</v>
      </c>
      <c r="C2249" s="3" t="s">
        <v>832</v>
      </c>
      <c r="D2249" s="3" t="s">
        <v>1134</v>
      </c>
      <c r="E2249" s="3" t="s">
        <v>1135</v>
      </c>
      <c r="F2249" s="3">
        <v>7</v>
      </c>
      <c r="G2249" s="3" t="s">
        <v>109</v>
      </c>
      <c r="H2249" s="3" t="s">
        <v>110</v>
      </c>
      <c r="I2249" s="7">
        <v>225170.35</v>
      </c>
      <c r="J2249" s="5">
        <v>0</v>
      </c>
      <c r="K2249" s="5">
        <v>0</v>
      </c>
      <c r="L2249" s="5">
        <v>0</v>
      </c>
      <c r="M2249" s="5">
        <v>0</v>
      </c>
      <c r="N2249" s="10">
        <v>0</v>
      </c>
      <c r="O2249" s="5">
        <v>0</v>
      </c>
      <c r="P2249" s="5">
        <v>0</v>
      </c>
    </row>
    <row r="2250" spans="1:16" x14ac:dyDescent="0.25">
      <c r="A2250" s="3" t="s">
        <v>1164</v>
      </c>
      <c r="B2250" s="3" t="s">
        <v>1133</v>
      </c>
      <c r="C2250" s="3" t="s">
        <v>832</v>
      </c>
      <c r="D2250" s="3" t="s">
        <v>1134</v>
      </c>
      <c r="E2250" s="3" t="s">
        <v>1135</v>
      </c>
      <c r="F2250" s="3">
        <v>7</v>
      </c>
      <c r="G2250" s="3" t="s">
        <v>118</v>
      </c>
      <c r="H2250" s="3" t="s">
        <v>119</v>
      </c>
      <c r="I2250" s="7">
        <v>225170.35</v>
      </c>
      <c r="J2250" s="5">
        <v>0</v>
      </c>
      <c r="K2250" s="5">
        <v>0</v>
      </c>
      <c r="L2250" s="5">
        <v>0</v>
      </c>
      <c r="M2250" s="5">
        <v>0</v>
      </c>
      <c r="N2250" s="10">
        <v>0</v>
      </c>
      <c r="O2250" s="5">
        <v>0</v>
      </c>
      <c r="P2250" s="5">
        <v>0</v>
      </c>
    </row>
    <row r="2251" spans="1:16" x14ac:dyDescent="0.25">
      <c r="A2251" s="3" t="s">
        <v>1164</v>
      </c>
      <c r="B2251" s="3" t="s">
        <v>1133</v>
      </c>
      <c r="C2251" s="3" t="s">
        <v>832</v>
      </c>
      <c r="D2251" s="3" t="s">
        <v>1134</v>
      </c>
      <c r="E2251" s="3" t="s">
        <v>1135</v>
      </c>
      <c r="F2251" s="3">
        <v>7</v>
      </c>
      <c r="G2251" s="3" t="s">
        <v>8</v>
      </c>
      <c r="H2251" s="3" t="s">
        <v>9</v>
      </c>
      <c r="I2251" s="7">
        <v>337755.53</v>
      </c>
      <c r="J2251" s="5">
        <v>0</v>
      </c>
      <c r="K2251" s="5">
        <v>0</v>
      </c>
      <c r="L2251" s="5">
        <v>1510.6938331394599</v>
      </c>
      <c r="M2251" s="5">
        <v>1510.6938331394599</v>
      </c>
      <c r="N2251" s="10">
        <v>744.67523910429077</v>
      </c>
      <c r="O2251" s="5">
        <v>766.01859403516914</v>
      </c>
      <c r="P2251" s="5">
        <v>0</v>
      </c>
    </row>
    <row r="2252" spans="1:16" x14ac:dyDescent="0.25">
      <c r="A2252" s="3" t="s">
        <v>1164</v>
      </c>
      <c r="B2252" s="3" t="s">
        <v>1133</v>
      </c>
      <c r="C2252" s="3" t="s">
        <v>832</v>
      </c>
      <c r="D2252" s="3" t="s">
        <v>1134</v>
      </c>
      <c r="E2252" s="3" t="s">
        <v>1135</v>
      </c>
      <c r="F2252" s="3">
        <v>7</v>
      </c>
      <c r="G2252" s="3" t="s">
        <v>10</v>
      </c>
      <c r="H2252" s="3" t="s">
        <v>11</v>
      </c>
      <c r="I2252" s="7">
        <v>337755.53</v>
      </c>
      <c r="J2252" s="5">
        <v>0</v>
      </c>
      <c r="K2252" s="5">
        <v>0</v>
      </c>
      <c r="L2252" s="5">
        <v>173617.85455851699</v>
      </c>
      <c r="M2252" s="5">
        <v>173617.85455851699</v>
      </c>
      <c r="N2252" s="10">
        <v>85582.475098514755</v>
      </c>
      <c r="O2252" s="5">
        <v>88035.379460002237</v>
      </c>
      <c r="P2252" s="5">
        <v>0</v>
      </c>
    </row>
    <row r="2253" spans="1:16" x14ac:dyDescent="0.25">
      <c r="A2253" s="3" t="s">
        <v>1164</v>
      </c>
      <c r="B2253" s="3" t="s">
        <v>1133</v>
      </c>
      <c r="C2253" s="3" t="s">
        <v>832</v>
      </c>
      <c r="D2253" s="3" t="s">
        <v>1134</v>
      </c>
      <c r="E2253" s="3" t="s">
        <v>1135</v>
      </c>
      <c r="F2253" s="3">
        <v>8</v>
      </c>
      <c r="G2253" s="3" t="s">
        <v>12</v>
      </c>
      <c r="H2253" s="3" t="s">
        <v>13</v>
      </c>
      <c r="I2253" s="7">
        <v>460575.72</v>
      </c>
      <c r="J2253" s="5">
        <v>0</v>
      </c>
      <c r="K2253" s="5">
        <v>0</v>
      </c>
      <c r="L2253" s="5">
        <v>0</v>
      </c>
      <c r="M2253" s="5">
        <v>0</v>
      </c>
      <c r="N2253" s="10">
        <v>0</v>
      </c>
      <c r="O2253" s="5">
        <v>0</v>
      </c>
      <c r="P2253" s="5">
        <v>460575.72</v>
      </c>
    </row>
    <row r="2254" spans="1:16" x14ac:dyDescent="0.25">
      <c r="A2254" s="3" t="s">
        <v>1164</v>
      </c>
      <c r="B2254" s="3" t="s">
        <v>1133</v>
      </c>
      <c r="C2254" s="3" t="s">
        <v>832</v>
      </c>
      <c r="D2254" s="3" t="s">
        <v>1134</v>
      </c>
      <c r="E2254" s="3" t="s">
        <v>1135</v>
      </c>
      <c r="F2254" s="3">
        <v>8</v>
      </c>
      <c r="G2254" s="3" t="s">
        <v>111</v>
      </c>
      <c r="H2254" s="3" t="s">
        <v>112</v>
      </c>
      <c r="I2254" s="7">
        <v>460575.72</v>
      </c>
      <c r="J2254" s="5">
        <v>0</v>
      </c>
      <c r="K2254" s="5">
        <v>0</v>
      </c>
      <c r="L2254" s="5">
        <v>0</v>
      </c>
      <c r="M2254" s="5">
        <v>0</v>
      </c>
      <c r="N2254" s="10">
        <v>0</v>
      </c>
      <c r="O2254" s="5">
        <v>0</v>
      </c>
      <c r="P2254" s="5">
        <v>460575.72</v>
      </c>
    </row>
    <row r="2255" spans="1:16" x14ac:dyDescent="0.25">
      <c r="A2255" s="3" t="s">
        <v>1164</v>
      </c>
      <c r="B2255" s="3" t="s">
        <v>1133</v>
      </c>
      <c r="C2255" s="3" t="s">
        <v>832</v>
      </c>
      <c r="D2255" s="3" t="s">
        <v>1134</v>
      </c>
      <c r="E2255" s="3" t="s">
        <v>1135</v>
      </c>
      <c r="F2255" s="3">
        <v>8</v>
      </c>
      <c r="G2255" s="3" t="s">
        <v>120</v>
      </c>
      <c r="H2255" s="3" t="s">
        <v>121</v>
      </c>
      <c r="I2255" s="7">
        <v>460575.72</v>
      </c>
      <c r="J2255" s="5">
        <v>0</v>
      </c>
      <c r="K2255" s="5">
        <v>0</v>
      </c>
      <c r="L2255" s="5">
        <v>0</v>
      </c>
      <c r="M2255" s="5">
        <v>0</v>
      </c>
      <c r="N2255" s="10">
        <v>0</v>
      </c>
      <c r="O2255" s="5">
        <v>0</v>
      </c>
      <c r="P2255" s="5">
        <v>460575.72</v>
      </c>
    </row>
    <row r="2256" spans="1:16" x14ac:dyDescent="0.25">
      <c r="A2256" s="3" t="s">
        <v>1164</v>
      </c>
      <c r="B2256" s="3" t="s">
        <v>1133</v>
      </c>
      <c r="C2256" s="3" t="s">
        <v>832</v>
      </c>
      <c r="D2256" s="3" t="s">
        <v>1134</v>
      </c>
      <c r="E2256" s="3" t="s">
        <v>1135</v>
      </c>
      <c r="F2256" s="3">
        <v>8</v>
      </c>
      <c r="G2256" s="3" t="s">
        <v>14</v>
      </c>
      <c r="H2256" s="3" t="s">
        <v>15</v>
      </c>
      <c r="I2256" s="7">
        <v>460575.72</v>
      </c>
      <c r="J2256" s="5">
        <v>0</v>
      </c>
      <c r="K2256" s="5">
        <v>0</v>
      </c>
      <c r="L2256" s="5">
        <v>0</v>
      </c>
      <c r="M2256" s="5">
        <v>0</v>
      </c>
      <c r="N2256" s="10">
        <v>0</v>
      </c>
      <c r="O2256" s="5">
        <v>0</v>
      </c>
      <c r="P2256" s="5">
        <v>460575.72</v>
      </c>
    </row>
    <row r="2257" spans="1:16" x14ac:dyDescent="0.25">
      <c r="A2257" s="3" t="s">
        <v>1164</v>
      </c>
      <c r="B2257" s="3" t="s">
        <v>1133</v>
      </c>
      <c r="C2257" s="3" t="s">
        <v>832</v>
      </c>
      <c r="D2257" s="3" t="s">
        <v>1134</v>
      </c>
      <c r="E2257" s="3" t="s">
        <v>1135</v>
      </c>
      <c r="F2257" s="3">
        <v>9</v>
      </c>
      <c r="G2257" s="3" t="s">
        <v>16</v>
      </c>
      <c r="H2257" s="3" t="s">
        <v>17</v>
      </c>
      <c r="I2257" s="7">
        <v>293176.69</v>
      </c>
      <c r="J2257" s="5">
        <v>0</v>
      </c>
      <c r="K2257" s="5">
        <v>0</v>
      </c>
      <c r="L2257" s="5">
        <v>0</v>
      </c>
      <c r="M2257" s="5">
        <v>0</v>
      </c>
      <c r="N2257" s="10">
        <v>0</v>
      </c>
      <c r="O2257" s="5">
        <v>0</v>
      </c>
      <c r="P2257" s="5">
        <v>293176.69</v>
      </c>
    </row>
    <row r="2258" spans="1:16" x14ac:dyDescent="0.25">
      <c r="A2258" s="3" t="s">
        <v>1164</v>
      </c>
      <c r="B2258" s="3" t="s">
        <v>1133</v>
      </c>
      <c r="C2258" s="3" t="s">
        <v>832</v>
      </c>
      <c r="D2258" s="3" t="s">
        <v>1134</v>
      </c>
      <c r="E2258" s="3" t="s">
        <v>1135</v>
      </c>
      <c r="F2258" s="3">
        <v>9</v>
      </c>
      <c r="G2258" s="3" t="s">
        <v>113</v>
      </c>
      <c r="H2258" s="3" t="s">
        <v>114</v>
      </c>
      <c r="I2258" s="7">
        <v>293176.69</v>
      </c>
      <c r="J2258" s="5">
        <v>0</v>
      </c>
      <c r="K2258" s="5">
        <v>0</v>
      </c>
      <c r="L2258" s="5">
        <v>0</v>
      </c>
      <c r="M2258" s="5">
        <v>0</v>
      </c>
      <c r="N2258" s="10">
        <v>0</v>
      </c>
      <c r="O2258" s="5">
        <v>0</v>
      </c>
      <c r="P2258" s="5">
        <v>293176.69</v>
      </c>
    </row>
    <row r="2259" spans="1:16" x14ac:dyDescent="0.25">
      <c r="A2259" s="3" t="s">
        <v>1164</v>
      </c>
      <c r="B2259" s="3" t="s">
        <v>1133</v>
      </c>
      <c r="C2259" s="3" t="s">
        <v>832</v>
      </c>
      <c r="D2259" s="3" t="s">
        <v>1134</v>
      </c>
      <c r="E2259" s="3" t="s">
        <v>1135</v>
      </c>
      <c r="F2259" s="3">
        <v>9</v>
      </c>
      <c r="G2259" s="3" t="s">
        <v>122</v>
      </c>
      <c r="H2259" s="3" t="s">
        <v>123</v>
      </c>
      <c r="I2259" s="7">
        <v>293176.67</v>
      </c>
      <c r="J2259" s="5">
        <v>0</v>
      </c>
      <c r="K2259" s="5">
        <v>0</v>
      </c>
      <c r="L2259" s="5">
        <v>0</v>
      </c>
      <c r="M2259" s="5">
        <v>0</v>
      </c>
      <c r="N2259" s="10">
        <v>0</v>
      </c>
      <c r="O2259" s="5">
        <v>0</v>
      </c>
      <c r="P2259" s="5">
        <v>293176.67</v>
      </c>
    </row>
    <row r="2260" spans="1:16" x14ac:dyDescent="0.25">
      <c r="A2260" s="3" t="s">
        <v>1164</v>
      </c>
      <c r="B2260" s="3" t="s">
        <v>1133</v>
      </c>
      <c r="C2260" s="3" t="s">
        <v>832</v>
      </c>
      <c r="D2260" s="3" t="s">
        <v>1134</v>
      </c>
      <c r="E2260" s="3" t="s">
        <v>1135</v>
      </c>
      <c r="F2260" s="3">
        <v>9</v>
      </c>
      <c r="G2260" s="3" t="s">
        <v>18</v>
      </c>
      <c r="H2260" s="3" t="s">
        <v>19</v>
      </c>
      <c r="I2260" s="7">
        <v>293176.69</v>
      </c>
      <c r="J2260" s="5">
        <v>0</v>
      </c>
      <c r="K2260" s="5">
        <v>0</v>
      </c>
      <c r="L2260" s="5">
        <v>0</v>
      </c>
      <c r="M2260" s="5">
        <v>0</v>
      </c>
      <c r="N2260" s="10">
        <v>0</v>
      </c>
      <c r="O2260" s="5">
        <v>0</v>
      </c>
      <c r="P2260" s="5">
        <v>293176.69</v>
      </c>
    </row>
    <row r="2261" spans="1:16" x14ac:dyDescent="0.25">
      <c r="A2261" s="3" t="s">
        <v>1164</v>
      </c>
      <c r="B2261" s="3" t="s">
        <v>1133</v>
      </c>
      <c r="C2261" s="3" t="s">
        <v>832</v>
      </c>
      <c r="D2261" s="3" t="s">
        <v>1134</v>
      </c>
      <c r="E2261" s="3" t="s">
        <v>1135</v>
      </c>
      <c r="F2261" s="3">
        <v>10</v>
      </c>
      <c r="G2261" s="3" t="s">
        <v>20</v>
      </c>
      <c r="H2261" s="3" t="s">
        <v>21</v>
      </c>
      <c r="I2261" s="7">
        <v>250165.37</v>
      </c>
      <c r="J2261" s="5">
        <v>0</v>
      </c>
      <c r="K2261" s="5">
        <v>0</v>
      </c>
      <c r="L2261" s="5">
        <v>0</v>
      </c>
      <c r="M2261" s="5">
        <v>0</v>
      </c>
      <c r="N2261" s="10">
        <v>0</v>
      </c>
      <c r="O2261" s="5">
        <v>0</v>
      </c>
      <c r="P2261" s="5">
        <v>250165.37</v>
      </c>
    </row>
    <row r="2262" spans="1:16" x14ac:dyDescent="0.25">
      <c r="A2262" s="3" t="s">
        <v>1164</v>
      </c>
      <c r="B2262" s="3" t="s">
        <v>1133</v>
      </c>
      <c r="C2262" s="3" t="s">
        <v>832</v>
      </c>
      <c r="D2262" s="3" t="s">
        <v>1134</v>
      </c>
      <c r="E2262" s="3" t="s">
        <v>1135</v>
      </c>
      <c r="F2262" s="3">
        <v>10</v>
      </c>
      <c r="G2262" s="3" t="s">
        <v>115</v>
      </c>
      <c r="H2262" s="3" t="s">
        <v>116</v>
      </c>
      <c r="I2262" s="7">
        <v>250165.37</v>
      </c>
      <c r="J2262" s="5">
        <v>0</v>
      </c>
      <c r="K2262" s="5">
        <v>0</v>
      </c>
      <c r="L2262" s="5">
        <v>0</v>
      </c>
      <c r="M2262" s="5">
        <v>0</v>
      </c>
      <c r="N2262" s="10">
        <v>0</v>
      </c>
      <c r="O2262" s="5">
        <v>0</v>
      </c>
      <c r="P2262" s="5">
        <v>250165.37</v>
      </c>
    </row>
    <row r="2263" spans="1:16" x14ac:dyDescent="0.25">
      <c r="A2263" s="3" t="s">
        <v>1164</v>
      </c>
      <c r="B2263" s="3" t="s">
        <v>1133</v>
      </c>
      <c r="C2263" s="3" t="s">
        <v>832</v>
      </c>
      <c r="D2263" s="3" t="s">
        <v>1134</v>
      </c>
      <c r="E2263" s="3" t="s">
        <v>1135</v>
      </c>
      <c r="F2263" s="3">
        <v>10</v>
      </c>
      <c r="G2263" s="3" t="s">
        <v>124</v>
      </c>
      <c r="H2263" s="3" t="s">
        <v>125</v>
      </c>
      <c r="I2263" s="7">
        <v>250165.36</v>
      </c>
      <c r="J2263" s="5">
        <v>0</v>
      </c>
      <c r="K2263" s="5">
        <v>0</v>
      </c>
      <c r="L2263" s="5">
        <v>0</v>
      </c>
      <c r="M2263" s="5">
        <v>0</v>
      </c>
      <c r="N2263" s="10">
        <v>0</v>
      </c>
      <c r="O2263" s="5">
        <v>0</v>
      </c>
      <c r="P2263" s="5">
        <v>250165.36</v>
      </c>
    </row>
    <row r="2264" spans="1:16" x14ac:dyDescent="0.25">
      <c r="A2264" s="3" t="s">
        <v>1164</v>
      </c>
      <c r="B2264" s="3" t="s">
        <v>1133</v>
      </c>
      <c r="C2264" s="3" t="s">
        <v>832</v>
      </c>
      <c r="D2264" s="3" t="s">
        <v>1134</v>
      </c>
      <c r="E2264" s="3" t="s">
        <v>1135</v>
      </c>
      <c r="F2264" s="3">
        <v>10</v>
      </c>
      <c r="G2264" s="3" t="s">
        <v>22</v>
      </c>
      <c r="H2264" s="3" t="s">
        <v>23</v>
      </c>
      <c r="I2264" s="7">
        <v>250165.37</v>
      </c>
      <c r="J2264" s="5">
        <v>0</v>
      </c>
      <c r="K2264" s="5">
        <v>0</v>
      </c>
      <c r="L2264" s="5">
        <v>0</v>
      </c>
      <c r="M2264" s="5">
        <v>0</v>
      </c>
      <c r="N2264" s="10">
        <v>0</v>
      </c>
      <c r="O2264" s="5">
        <v>0</v>
      </c>
      <c r="P2264" s="5">
        <v>250165.37</v>
      </c>
    </row>
    <row r="2265" spans="1:16" x14ac:dyDescent="0.25">
      <c r="A2265" s="3" t="s">
        <v>1164</v>
      </c>
      <c r="B2265" s="3" t="s">
        <v>1133</v>
      </c>
      <c r="C2265" s="3" t="s">
        <v>833</v>
      </c>
      <c r="D2265" s="3" t="s">
        <v>1134</v>
      </c>
      <c r="E2265" s="3" t="s">
        <v>1135</v>
      </c>
      <c r="F2265" s="3">
        <v>7</v>
      </c>
      <c r="G2265" s="3" t="s">
        <v>6</v>
      </c>
      <c r="H2265" s="3" t="s">
        <v>7</v>
      </c>
      <c r="I2265" s="7">
        <v>675511.06</v>
      </c>
      <c r="J2265" s="5">
        <v>675511.06</v>
      </c>
      <c r="K2265" s="5">
        <v>0</v>
      </c>
      <c r="L2265" s="5">
        <v>0</v>
      </c>
      <c r="M2265" s="5">
        <v>675511.06</v>
      </c>
      <c r="N2265" s="10">
        <v>332983.6589573574</v>
      </c>
      <c r="O2265" s="5">
        <v>342527.40104264265</v>
      </c>
      <c r="P2265" s="5">
        <v>0</v>
      </c>
    </row>
    <row r="2266" spans="1:16" x14ac:dyDescent="0.25">
      <c r="A2266" s="3" t="s">
        <v>1164</v>
      </c>
      <c r="B2266" s="3" t="s">
        <v>1133</v>
      </c>
      <c r="C2266" s="3" t="s">
        <v>833</v>
      </c>
      <c r="D2266" s="3" t="s">
        <v>1134</v>
      </c>
      <c r="E2266" s="3" t="s">
        <v>1135</v>
      </c>
      <c r="F2266" s="3">
        <v>7</v>
      </c>
      <c r="G2266" s="3" t="s">
        <v>8</v>
      </c>
      <c r="H2266" s="3" t="s">
        <v>9</v>
      </c>
      <c r="I2266" s="7">
        <v>337755.53</v>
      </c>
      <c r="J2266" s="5">
        <v>0</v>
      </c>
      <c r="K2266" s="5">
        <v>0</v>
      </c>
      <c r="L2266" s="5">
        <v>1510.6938331394599</v>
      </c>
      <c r="M2266" s="5">
        <v>1510.6938331394599</v>
      </c>
      <c r="N2266" s="10">
        <v>744.67523910429077</v>
      </c>
      <c r="O2266" s="5">
        <v>766.01859403516914</v>
      </c>
      <c r="P2266" s="5">
        <v>0</v>
      </c>
    </row>
    <row r="2267" spans="1:16" x14ac:dyDescent="0.25">
      <c r="A2267" s="3" t="s">
        <v>1164</v>
      </c>
      <c r="B2267" s="3" t="s">
        <v>1133</v>
      </c>
      <c r="C2267" s="3" t="s">
        <v>833</v>
      </c>
      <c r="D2267" s="3" t="s">
        <v>1134</v>
      </c>
      <c r="E2267" s="3" t="s">
        <v>1135</v>
      </c>
      <c r="F2267" s="3">
        <v>7</v>
      </c>
      <c r="G2267" s="3" t="s">
        <v>10</v>
      </c>
      <c r="H2267" s="3" t="s">
        <v>11</v>
      </c>
      <c r="I2267" s="7">
        <v>337755.53</v>
      </c>
      <c r="J2267" s="5">
        <v>0</v>
      </c>
      <c r="K2267" s="5">
        <v>0</v>
      </c>
      <c r="L2267" s="5">
        <v>173617.85455851699</v>
      </c>
      <c r="M2267" s="5">
        <v>173617.85455851699</v>
      </c>
      <c r="N2267" s="10">
        <v>85582.475098514755</v>
      </c>
      <c r="O2267" s="5">
        <v>88035.379460002237</v>
      </c>
      <c r="P2267" s="5">
        <v>0</v>
      </c>
    </row>
    <row r="2268" spans="1:16" x14ac:dyDescent="0.25">
      <c r="A2268" s="3" t="s">
        <v>1164</v>
      </c>
      <c r="B2268" s="3" t="s">
        <v>1133</v>
      </c>
      <c r="C2268" s="3" t="s">
        <v>833</v>
      </c>
      <c r="D2268" s="3" t="s">
        <v>1134</v>
      </c>
      <c r="E2268" s="3" t="s">
        <v>1135</v>
      </c>
      <c r="F2268" s="3">
        <v>8</v>
      </c>
      <c r="G2268" s="3" t="s">
        <v>12</v>
      </c>
      <c r="H2268" s="3" t="s">
        <v>13</v>
      </c>
      <c r="I2268" s="7">
        <v>1381727.16</v>
      </c>
      <c r="J2268" s="5">
        <v>1381727.16</v>
      </c>
      <c r="K2268" s="5">
        <v>0</v>
      </c>
      <c r="L2268" s="5">
        <v>0</v>
      </c>
      <c r="M2268" s="5">
        <v>1381727.16</v>
      </c>
      <c r="N2268" s="10">
        <v>681102.93474330078</v>
      </c>
      <c r="O2268" s="5">
        <v>700624.22525669914</v>
      </c>
      <c r="P2268" s="5">
        <v>0</v>
      </c>
    </row>
    <row r="2269" spans="1:16" x14ac:dyDescent="0.25">
      <c r="A2269" s="3" t="s">
        <v>1164</v>
      </c>
      <c r="B2269" s="3" t="s">
        <v>1133</v>
      </c>
      <c r="C2269" s="3" t="s">
        <v>833</v>
      </c>
      <c r="D2269" s="3" t="s">
        <v>1134</v>
      </c>
      <c r="E2269" s="3" t="s">
        <v>1135</v>
      </c>
      <c r="F2269" s="3">
        <v>8</v>
      </c>
      <c r="G2269" s="3" t="s">
        <v>14</v>
      </c>
      <c r="H2269" s="3" t="s">
        <v>15</v>
      </c>
      <c r="I2269" s="7">
        <v>460575.72</v>
      </c>
      <c r="J2269" s="5">
        <v>460575.72</v>
      </c>
      <c r="K2269" s="5">
        <v>0</v>
      </c>
      <c r="L2269" s="5">
        <v>0</v>
      </c>
      <c r="M2269" s="5">
        <v>460575.72</v>
      </c>
      <c r="N2269" s="10">
        <v>227034.31158110028</v>
      </c>
      <c r="O2269" s="5">
        <v>233541.40841889969</v>
      </c>
      <c r="P2269" s="5">
        <v>0</v>
      </c>
    </row>
    <row r="2270" spans="1:16" x14ac:dyDescent="0.25">
      <c r="A2270" s="3" t="s">
        <v>1164</v>
      </c>
      <c r="B2270" s="3" t="s">
        <v>1133</v>
      </c>
      <c r="C2270" s="3" t="s">
        <v>833</v>
      </c>
      <c r="D2270" s="3" t="s">
        <v>1134</v>
      </c>
      <c r="E2270" s="3" t="s">
        <v>1135</v>
      </c>
      <c r="F2270" s="3">
        <v>9</v>
      </c>
      <c r="G2270" s="3" t="s">
        <v>16</v>
      </c>
      <c r="H2270" s="3" t="s">
        <v>17</v>
      </c>
      <c r="I2270" s="7">
        <v>879530.05</v>
      </c>
      <c r="J2270" s="5">
        <v>0</v>
      </c>
      <c r="K2270" s="5">
        <v>0</v>
      </c>
      <c r="L2270" s="5">
        <v>0</v>
      </c>
      <c r="M2270" s="5">
        <v>0</v>
      </c>
      <c r="N2270" s="10">
        <v>0</v>
      </c>
      <c r="O2270" s="5">
        <v>0</v>
      </c>
      <c r="P2270" s="5">
        <v>879530.05</v>
      </c>
    </row>
    <row r="2271" spans="1:16" x14ac:dyDescent="0.25">
      <c r="A2271" s="3" t="s">
        <v>1164</v>
      </c>
      <c r="B2271" s="3" t="s">
        <v>1133</v>
      </c>
      <c r="C2271" s="3" t="s">
        <v>833</v>
      </c>
      <c r="D2271" s="3" t="s">
        <v>1134</v>
      </c>
      <c r="E2271" s="3" t="s">
        <v>1135</v>
      </c>
      <c r="F2271" s="3">
        <v>9</v>
      </c>
      <c r="G2271" s="3" t="s">
        <v>18</v>
      </c>
      <c r="H2271" s="3" t="s">
        <v>19</v>
      </c>
      <c r="I2271" s="7">
        <v>293176.69</v>
      </c>
      <c r="J2271" s="5">
        <v>0</v>
      </c>
      <c r="K2271" s="5">
        <v>0</v>
      </c>
      <c r="L2271" s="5">
        <v>0</v>
      </c>
      <c r="M2271" s="5">
        <v>0</v>
      </c>
      <c r="N2271" s="10">
        <v>0</v>
      </c>
      <c r="O2271" s="5">
        <v>0</v>
      </c>
      <c r="P2271" s="5">
        <v>293176.69</v>
      </c>
    </row>
    <row r="2272" spans="1:16" x14ac:dyDescent="0.25">
      <c r="A2272" s="3" t="s">
        <v>1164</v>
      </c>
      <c r="B2272" s="3" t="s">
        <v>1133</v>
      </c>
      <c r="C2272" s="3" t="s">
        <v>833</v>
      </c>
      <c r="D2272" s="3" t="s">
        <v>1134</v>
      </c>
      <c r="E2272" s="3" t="s">
        <v>1135</v>
      </c>
      <c r="F2272" s="3">
        <v>10</v>
      </c>
      <c r="G2272" s="3" t="s">
        <v>20</v>
      </c>
      <c r="H2272" s="3" t="s">
        <v>21</v>
      </c>
      <c r="I2272" s="7">
        <v>750496.1</v>
      </c>
      <c r="J2272" s="5">
        <v>0</v>
      </c>
      <c r="K2272" s="5">
        <v>0</v>
      </c>
      <c r="L2272" s="5">
        <v>0</v>
      </c>
      <c r="M2272" s="5">
        <v>0</v>
      </c>
      <c r="N2272" s="10">
        <v>0</v>
      </c>
      <c r="O2272" s="5">
        <v>0</v>
      </c>
      <c r="P2272" s="5">
        <v>750496.1</v>
      </c>
    </row>
    <row r="2273" spans="1:16" x14ac:dyDescent="0.25">
      <c r="A2273" s="3" t="s">
        <v>1164</v>
      </c>
      <c r="B2273" s="3" t="s">
        <v>1133</v>
      </c>
      <c r="C2273" s="3" t="s">
        <v>833</v>
      </c>
      <c r="D2273" s="3" t="s">
        <v>1134</v>
      </c>
      <c r="E2273" s="3" t="s">
        <v>1135</v>
      </c>
      <c r="F2273" s="3">
        <v>10</v>
      </c>
      <c r="G2273" s="3" t="s">
        <v>22</v>
      </c>
      <c r="H2273" s="3" t="s">
        <v>23</v>
      </c>
      <c r="I2273" s="7">
        <v>250165.37</v>
      </c>
      <c r="J2273" s="5">
        <v>0</v>
      </c>
      <c r="K2273" s="5">
        <v>0</v>
      </c>
      <c r="L2273" s="5">
        <v>0</v>
      </c>
      <c r="M2273" s="5">
        <v>0</v>
      </c>
      <c r="N2273" s="10">
        <v>0</v>
      </c>
      <c r="O2273" s="5">
        <v>0</v>
      </c>
      <c r="P2273" s="5">
        <v>250165.37</v>
      </c>
    </row>
    <row r="2274" spans="1:16" x14ac:dyDescent="0.25">
      <c r="A2274" s="3" t="s">
        <v>1164</v>
      </c>
      <c r="B2274" s="3" t="s">
        <v>1133</v>
      </c>
      <c r="C2274" s="3" t="s">
        <v>834</v>
      </c>
      <c r="D2274" s="3" t="s">
        <v>1134</v>
      </c>
      <c r="E2274" s="3" t="s">
        <v>1135</v>
      </c>
      <c r="F2274" s="3">
        <v>7</v>
      </c>
      <c r="G2274" s="3" t="s">
        <v>76</v>
      </c>
      <c r="H2274" s="3" t="s">
        <v>77</v>
      </c>
      <c r="I2274" s="7">
        <v>675511.06</v>
      </c>
      <c r="J2274" s="5">
        <v>0</v>
      </c>
      <c r="K2274" s="5">
        <v>0</v>
      </c>
      <c r="L2274" s="5">
        <v>3021.3876662789198</v>
      </c>
      <c r="M2274" s="5">
        <v>3021.3876662789198</v>
      </c>
      <c r="N2274" s="10">
        <v>1489.3504782085815</v>
      </c>
      <c r="O2274" s="5">
        <v>1532.0371880703383</v>
      </c>
      <c r="P2274" s="5">
        <v>0</v>
      </c>
    </row>
    <row r="2275" spans="1:16" x14ac:dyDescent="0.25">
      <c r="A2275" s="3" t="s">
        <v>1164</v>
      </c>
      <c r="B2275" s="3" t="s">
        <v>1133</v>
      </c>
      <c r="C2275" s="3" t="s">
        <v>834</v>
      </c>
      <c r="D2275" s="3" t="s">
        <v>1134</v>
      </c>
      <c r="E2275" s="3" t="s">
        <v>1135</v>
      </c>
      <c r="F2275" s="3">
        <v>8</v>
      </c>
      <c r="G2275" s="3" t="s">
        <v>78</v>
      </c>
      <c r="H2275" s="3" t="s">
        <v>79</v>
      </c>
      <c r="I2275" s="7">
        <v>921151.45</v>
      </c>
      <c r="J2275" s="5">
        <v>0</v>
      </c>
      <c r="K2275" s="5">
        <v>0</v>
      </c>
      <c r="L2275" s="5">
        <v>473503.24204156501</v>
      </c>
      <c r="M2275" s="5">
        <v>473503.24204156501</v>
      </c>
      <c r="N2275" s="10">
        <v>233406.75142043055</v>
      </c>
      <c r="O2275" s="5">
        <v>240096.49062113446</v>
      </c>
      <c r="P2275" s="5">
        <v>0</v>
      </c>
    </row>
    <row r="2276" spans="1:16" x14ac:dyDescent="0.25">
      <c r="A2276" s="3" t="s">
        <v>1164</v>
      </c>
      <c r="B2276" s="3" t="s">
        <v>1133</v>
      </c>
      <c r="C2276" s="3" t="s">
        <v>83</v>
      </c>
      <c r="D2276" s="3" t="s">
        <v>1134</v>
      </c>
      <c r="E2276" s="3" t="s">
        <v>1135</v>
      </c>
      <c r="F2276" s="3">
        <v>7</v>
      </c>
      <c r="G2276" s="3" t="s">
        <v>6</v>
      </c>
      <c r="H2276" s="3" t="s">
        <v>7</v>
      </c>
      <c r="I2276" s="7">
        <v>211300.38</v>
      </c>
      <c r="J2276" s="5">
        <v>211300.38</v>
      </c>
      <c r="K2276" s="5">
        <v>0</v>
      </c>
      <c r="L2276" s="5">
        <v>0</v>
      </c>
      <c r="M2276" s="5">
        <v>211300.38</v>
      </c>
      <c r="N2276" s="10">
        <v>104157.54506148282</v>
      </c>
      <c r="O2276" s="5">
        <v>107142.83493851719</v>
      </c>
      <c r="P2276" s="5">
        <v>0</v>
      </c>
    </row>
    <row r="2277" spans="1:16" x14ac:dyDescent="0.25">
      <c r="A2277" s="3" t="s">
        <v>1164</v>
      </c>
      <c r="B2277" s="3" t="s">
        <v>1133</v>
      </c>
      <c r="C2277" s="3" t="s">
        <v>83</v>
      </c>
      <c r="D2277" s="3" t="s">
        <v>1134</v>
      </c>
      <c r="E2277" s="3" t="s">
        <v>1135</v>
      </c>
      <c r="F2277" s="3">
        <v>7</v>
      </c>
      <c r="G2277" s="3" t="s">
        <v>8</v>
      </c>
      <c r="H2277" s="3" t="s">
        <v>9</v>
      </c>
      <c r="I2277" s="7">
        <v>105650.19</v>
      </c>
      <c r="J2277" s="5">
        <v>0</v>
      </c>
      <c r="K2277" s="5">
        <v>0</v>
      </c>
      <c r="L2277" s="5">
        <v>472.54619488543398</v>
      </c>
      <c r="M2277" s="5">
        <v>472.54619488543398</v>
      </c>
      <c r="N2277" s="10">
        <v>232.93498850977849</v>
      </c>
      <c r="O2277" s="5">
        <v>239.61120637565548</v>
      </c>
      <c r="P2277" s="5">
        <v>0</v>
      </c>
    </row>
    <row r="2278" spans="1:16" x14ac:dyDescent="0.25">
      <c r="A2278" s="3" t="s">
        <v>1164</v>
      </c>
      <c r="B2278" s="3" t="s">
        <v>1133</v>
      </c>
      <c r="C2278" s="3" t="s">
        <v>83</v>
      </c>
      <c r="D2278" s="3" t="s">
        <v>1134</v>
      </c>
      <c r="E2278" s="3" t="s">
        <v>1135</v>
      </c>
      <c r="F2278" s="3">
        <v>7</v>
      </c>
      <c r="G2278" s="3" t="s">
        <v>10</v>
      </c>
      <c r="H2278" s="3" t="s">
        <v>11</v>
      </c>
      <c r="I2278" s="7">
        <v>105650.19</v>
      </c>
      <c r="J2278" s="5">
        <v>0</v>
      </c>
      <c r="K2278" s="5">
        <v>0</v>
      </c>
      <c r="L2278" s="5">
        <v>54307.798665797403</v>
      </c>
      <c r="M2278" s="5">
        <v>54307.798665797403</v>
      </c>
      <c r="N2278" s="10">
        <v>26770.264145870111</v>
      </c>
      <c r="O2278" s="5">
        <v>27537.534519927292</v>
      </c>
      <c r="P2278" s="5">
        <v>0</v>
      </c>
    </row>
    <row r="2279" spans="1:16" x14ac:dyDescent="0.25">
      <c r="A2279" s="3" t="s">
        <v>1164</v>
      </c>
      <c r="B2279" s="3" t="s">
        <v>1133</v>
      </c>
      <c r="C2279" s="3" t="s">
        <v>83</v>
      </c>
      <c r="D2279" s="3" t="s">
        <v>1134</v>
      </c>
      <c r="E2279" s="3" t="s">
        <v>1135</v>
      </c>
      <c r="F2279" s="3">
        <v>8</v>
      </c>
      <c r="G2279" s="3" t="s">
        <v>12</v>
      </c>
      <c r="H2279" s="3" t="s">
        <v>13</v>
      </c>
      <c r="I2279" s="7">
        <v>432205.32</v>
      </c>
      <c r="J2279" s="5">
        <v>216102.66</v>
      </c>
      <c r="K2279" s="5">
        <v>0</v>
      </c>
      <c r="L2279" s="5">
        <v>0</v>
      </c>
      <c r="M2279" s="5">
        <v>216102.66</v>
      </c>
      <c r="N2279" s="10">
        <v>106524.76132251302</v>
      </c>
      <c r="O2279" s="5">
        <v>109577.89867748698</v>
      </c>
      <c r="P2279" s="5">
        <v>216102.66</v>
      </c>
    </row>
    <row r="2280" spans="1:16" x14ac:dyDescent="0.25">
      <c r="A2280" s="3" t="s">
        <v>1164</v>
      </c>
      <c r="B2280" s="3" t="s">
        <v>1133</v>
      </c>
      <c r="C2280" s="3" t="s">
        <v>83</v>
      </c>
      <c r="D2280" s="3" t="s">
        <v>1134</v>
      </c>
      <c r="E2280" s="3" t="s">
        <v>1135</v>
      </c>
      <c r="F2280" s="3">
        <v>8</v>
      </c>
      <c r="G2280" s="3" t="s">
        <v>14</v>
      </c>
      <c r="H2280" s="3" t="s">
        <v>15</v>
      </c>
      <c r="I2280" s="7">
        <v>144068.44</v>
      </c>
      <c r="J2280" s="5">
        <v>144068.44</v>
      </c>
      <c r="K2280" s="5">
        <v>0</v>
      </c>
      <c r="L2280" s="5">
        <v>0</v>
      </c>
      <c r="M2280" s="5">
        <v>144068.44</v>
      </c>
      <c r="N2280" s="10">
        <v>71016.507548342008</v>
      </c>
      <c r="O2280" s="5">
        <v>73051.932451657995</v>
      </c>
      <c r="P2280" s="5">
        <v>0</v>
      </c>
    </row>
    <row r="2281" spans="1:16" x14ac:dyDescent="0.25">
      <c r="A2281" s="3" t="s">
        <v>1164</v>
      </c>
      <c r="B2281" s="3" t="s">
        <v>1133</v>
      </c>
      <c r="C2281" s="3" t="s">
        <v>83</v>
      </c>
      <c r="D2281" s="3" t="s">
        <v>1134</v>
      </c>
      <c r="E2281" s="3" t="s">
        <v>1135</v>
      </c>
      <c r="F2281" s="3">
        <v>9</v>
      </c>
      <c r="G2281" s="3" t="s">
        <v>16</v>
      </c>
      <c r="H2281" s="3" t="s">
        <v>17</v>
      </c>
      <c r="I2281" s="7">
        <v>219882.52</v>
      </c>
      <c r="J2281" s="5">
        <v>0</v>
      </c>
      <c r="K2281" s="5">
        <v>0</v>
      </c>
      <c r="L2281" s="5">
        <v>0</v>
      </c>
      <c r="M2281" s="5">
        <v>0</v>
      </c>
      <c r="N2281" s="10">
        <v>0</v>
      </c>
      <c r="O2281" s="5">
        <v>0</v>
      </c>
      <c r="P2281" s="5">
        <v>219882.52</v>
      </c>
    </row>
    <row r="2282" spans="1:16" x14ac:dyDescent="0.25">
      <c r="A2282" s="3" t="s">
        <v>1164</v>
      </c>
      <c r="B2282" s="3" t="s">
        <v>1133</v>
      </c>
      <c r="C2282" s="3" t="s">
        <v>83</v>
      </c>
      <c r="D2282" s="3" t="s">
        <v>1134</v>
      </c>
      <c r="E2282" s="3" t="s">
        <v>1135</v>
      </c>
      <c r="F2282" s="3">
        <v>9</v>
      </c>
      <c r="G2282" s="3" t="s">
        <v>18</v>
      </c>
      <c r="H2282" s="3" t="s">
        <v>19</v>
      </c>
      <c r="I2282" s="7">
        <v>73294.17</v>
      </c>
      <c r="J2282" s="5">
        <v>0</v>
      </c>
      <c r="K2282" s="5">
        <v>0</v>
      </c>
      <c r="L2282" s="5">
        <v>0</v>
      </c>
      <c r="M2282" s="5">
        <v>0</v>
      </c>
      <c r="N2282" s="10">
        <v>0</v>
      </c>
      <c r="O2282" s="5">
        <v>0</v>
      </c>
      <c r="P2282" s="5">
        <v>73294.17</v>
      </c>
    </row>
    <row r="2283" spans="1:16" x14ac:dyDescent="0.25">
      <c r="A2283" s="3" t="s">
        <v>1164</v>
      </c>
      <c r="B2283" s="3" t="s">
        <v>1133</v>
      </c>
      <c r="C2283" s="3" t="s">
        <v>83</v>
      </c>
      <c r="D2283" s="3" t="s">
        <v>1134</v>
      </c>
      <c r="E2283" s="3" t="s">
        <v>1135</v>
      </c>
      <c r="F2283" s="3">
        <v>10</v>
      </c>
      <c r="G2283" s="3" t="s">
        <v>20</v>
      </c>
      <c r="H2283" s="3" t="s">
        <v>21</v>
      </c>
      <c r="I2283" s="7">
        <v>187624.03</v>
      </c>
      <c r="J2283" s="5">
        <v>0</v>
      </c>
      <c r="K2283" s="5">
        <v>0</v>
      </c>
      <c r="L2283" s="5">
        <v>0</v>
      </c>
      <c r="M2283" s="5">
        <v>0</v>
      </c>
      <c r="N2283" s="10">
        <v>0</v>
      </c>
      <c r="O2283" s="5">
        <v>0</v>
      </c>
      <c r="P2283" s="5">
        <v>187624.03</v>
      </c>
    </row>
    <row r="2284" spans="1:16" x14ac:dyDescent="0.25">
      <c r="A2284" s="3" t="s">
        <v>1164</v>
      </c>
      <c r="B2284" s="3" t="s">
        <v>1133</v>
      </c>
      <c r="C2284" s="3" t="s">
        <v>83</v>
      </c>
      <c r="D2284" s="3" t="s">
        <v>1134</v>
      </c>
      <c r="E2284" s="3" t="s">
        <v>1135</v>
      </c>
      <c r="F2284" s="3">
        <v>10</v>
      </c>
      <c r="G2284" s="3" t="s">
        <v>22</v>
      </c>
      <c r="H2284" s="3" t="s">
        <v>23</v>
      </c>
      <c r="I2284" s="7">
        <v>62541.34</v>
      </c>
      <c r="J2284" s="5">
        <v>0</v>
      </c>
      <c r="K2284" s="5">
        <v>0</v>
      </c>
      <c r="L2284" s="5">
        <v>0</v>
      </c>
      <c r="M2284" s="5">
        <v>0</v>
      </c>
      <c r="N2284" s="10">
        <v>0</v>
      </c>
      <c r="O2284" s="5">
        <v>0</v>
      </c>
      <c r="P2284" s="5">
        <v>62541.34</v>
      </c>
    </row>
    <row r="2285" spans="1:16" x14ac:dyDescent="0.25">
      <c r="A2285" s="3" t="s">
        <v>1164</v>
      </c>
      <c r="B2285" s="3" t="s">
        <v>1133</v>
      </c>
      <c r="C2285" s="3" t="s">
        <v>84</v>
      </c>
      <c r="D2285" s="3" t="s">
        <v>1134</v>
      </c>
      <c r="E2285" s="3" t="s">
        <v>1135</v>
      </c>
      <c r="F2285" s="3">
        <v>7</v>
      </c>
      <c r="G2285" s="3" t="s">
        <v>6</v>
      </c>
      <c r="H2285" s="3" t="s">
        <v>7</v>
      </c>
      <c r="I2285" s="7">
        <v>211300.38</v>
      </c>
      <c r="J2285" s="5">
        <v>0</v>
      </c>
      <c r="K2285" s="5">
        <v>0</v>
      </c>
      <c r="L2285" s="5">
        <v>0</v>
      </c>
      <c r="M2285" s="5">
        <v>0</v>
      </c>
      <c r="N2285" s="10">
        <v>0</v>
      </c>
      <c r="O2285" s="5">
        <v>0</v>
      </c>
      <c r="P2285" s="5">
        <v>0</v>
      </c>
    </row>
    <row r="2286" spans="1:16" x14ac:dyDescent="0.25">
      <c r="A2286" s="3" t="s">
        <v>1164</v>
      </c>
      <c r="B2286" s="3" t="s">
        <v>1133</v>
      </c>
      <c r="C2286" s="3" t="s">
        <v>84</v>
      </c>
      <c r="D2286" s="3" t="s">
        <v>1134</v>
      </c>
      <c r="E2286" s="3" t="s">
        <v>1135</v>
      </c>
      <c r="F2286" s="3">
        <v>7</v>
      </c>
      <c r="G2286" s="3" t="s">
        <v>8</v>
      </c>
      <c r="H2286" s="3" t="s">
        <v>9</v>
      </c>
      <c r="I2286" s="7">
        <v>105650.18</v>
      </c>
      <c r="J2286" s="5">
        <v>0</v>
      </c>
      <c r="K2286" s="5">
        <v>0</v>
      </c>
      <c r="L2286" s="5">
        <v>472.546150158003</v>
      </c>
      <c r="M2286" s="5">
        <v>472.546150158003</v>
      </c>
      <c r="N2286" s="10">
        <v>232.93496646202161</v>
      </c>
      <c r="O2286" s="5">
        <v>239.6111836959814</v>
      </c>
      <c r="P2286" s="5">
        <v>0</v>
      </c>
    </row>
    <row r="2287" spans="1:16" x14ac:dyDescent="0.25">
      <c r="A2287" s="3" t="s">
        <v>1164</v>
      </c>
      <c r="B2287" s="3" t="s">
        <v>1133</v>
      </c>
      <c r="C2287" s="3" t="s">
        <v>84</v>
      </c>
      <c r="D2287" s="3" t="s">
        <v>1134</v>
      </c>
      <c r="E2287" s="3" t="s">
        <v>1135</v>
      </c>
      <c r="F2287" s="3">
        <v>7</v>
      </c>
      <c r="G2287" s="3" t="s">
        <v>10</v>
      </c>
      <c r="H2287" s="3" t="s">
        <v>11</v>
      </c>
      <c r="I2287" s="7">
        <v>105650.19</v>
      </c>
      <c r="J2287" s="5">
        <v>0</v>
      </c>
      <c r="K2287" s="5">
        <v>0</v>
      </c>
      <c r="L2287" s="5">
        <v>54307.798665797403</v>
      </c>
      <c r="M2287" s="5">
        <v>54307.798665797403</v>
      </c>
      <c r="N2287" s="10">
        <v>26770.264145870111</v>
      </c>
      <c r="O2287" s="5">
        <v>27537.534519927292</v>
      </c>
      <c r="P2287" s="5">
        <v>0</v>
      </c>
    </row>
    <row r="2288" spans="1:16" x14ac:dyDescent="0.25">
      <c r="A2288" s="3" t="s">
        <v>1164</v>
      </c>
      <c r="B2288" s="3" t="s">
        <v>1133</v>
      </c>
      <c r="C2288" s="3" t="s">
        <v>84</v>
      </c>
      <c r="D2288" s="3" t="s">
        <v>1134</v>
      </c>
      <c r="E2288" s="3" t="s">
        <v>1135</v>
      </c>
      <c r="F2288" s="3">
        <v>8</v>
      </c>
      <c r="G2288" s="3" t="s">
        <v>12</v>
      </c>
      <c r="H2288" s="3" t="s">
        <v>13</v>
      </c>
      <c r="I2288" s="7">
        <v>432205.32</v>
      </c>
      <c r="J2288" s="5">
        <v>0</v>
      </c>
      <c r="K2288" s="5">
        <v>0</v>
      </c>
      <c r="L2288" s="5">
        <v>0</v>
      </c>
      <c r="M2288" s="5">
        <v>0</v>
      </c>
      <c r="N2288" s="10">
        <v>0</v>
      </c>
      <c r="O2288" s="5">
        <v>0</v>
      </c>
      <c r="P2288" s="5">
        <v>432205.32</v>
      </c>
    </row>
    <row r="2289" spans="1:16" x14ac:dyDescent="0.25">
      <c r="A2289" s="3" t="s">
        <v>1164</v>
      </c>
      <c r="B2289" s="3" t="s">
        <v>1133</v>
      </c>
      <c r="C2289" s="3" t="s">
        <v>84</v>
      </c>
      <c r="D2289" s="3" t="s">
        <v>1134</v>
      </c>
      <c r="E2289" s="3" t="s">
        <v>1135</v>
      </c>
      <c r="F2289" s="3">
        <v>8</v>
      </c>
      <c r="G2289" s="3" t="s">
        <v>14</v>
      </c>
      <c r="H2289" s="3" t="s">
        <v>15</v>
      </c>
      <c r="I2289" s="7">
        <v>144068.44</v>
      </c>
      <c r="J2289" s="5">
        <v>0</v>
      </c>
      <c r="K2289" s="5">
        <v>0</v>
      </c>
      <c r="L2289" s="5">
        <v>0</v>
      </c>
      <c r="M2289" s="5">
        <v>0</v>
      </c>
      <c r="N2289" s="10">
        <v>0</v>
      </c>
      <c r="O2289" s="5">
        <v>0</v>
      </c>
      <c r="P2289" s="5">
        <v>144068.44</v>
      </c>
    </row>
    <row r="2290" spans="1:16" x14ac:dyDescent="0.25">
      <c r="A2290" s="3" t="s">
        <v>1164</v>
      </c>
      <c r="B2290" s="3" t="s">
        <v>1133</v>
      </c>
      <c r="C2290" s="3" t="s">
        <v>84</v>
      </c>
      <c r="D2290" s="3" t="s">
        <v>1134</v>
      </c>
      <c r="E2290" s="3" t="s">
        <v>1135</v>
      </c>
      <c r="F2290" s="3">
        <v>9</v>
      </c>
      <c r="G2290" s="3" t="s">
        <v>16</v>
      </c>
      <c r="H2290" s="3" t="s">
        <v>17</v>
      </c>
      <c r="I2290" s="7">
        <v>219882.51</v>
      </c>
      <c r="J2290" s="5">
        <v>0</v>
      </c>
      <c r="K2290" s="5">
        <v>0</v>
      </c>
      <c r="L2290" s="5">
        <v>0</v>
      </c>
      <c r="M2290" s="5">
        <v>0</v>
      </c>
      <c r="N2290" s="10">
        <v>0</v>
      </c>
      <c r="O2290" s="5">
        <v>0</v>
      </c>
      <c r="P2290" s="5">
        <v>219882.51</v>
      </c>
    </row>
    <row r="2291" spans="1:16" x14ac:dyDescent="0.25">
      <c r="A2291" s="3" t="s">
        <v>1164</v>
      </c>
      <c r="B2291" s="3" t="s">
        <v>1133</v>
      </c>
      <c r="C2291" s="3" t="s">
        <v>84</v>
      </c>
      <c r="D2291" s="3" t="s">
        <v>1134</v>
      </c>
      <c r="E2291" s="3" t="s">
        <v>1135</v>
      </c>
      <c r="F2291" s="3">
        <v>9</v>
      </c>
      <c r="G2291" s="3" t="s">
        <v>18</v>
      </c>
      <c r="H2291" s="3" t="s">
        <v>19</v>
      </c>
      <c r="I2291" s="7">
        <v>73294.17</v>
      </c>
      <c r="J2291" s="5">
        <v>0</v>
      </c>
      <c r="K2291" s="5">
        <v>0</v>
      </c>
      <c r="L2291" s="5">
        <v>0</v>
      </c>
      <c r="M2291" s="5">
        <v>0</v>
      </c>
      <c r="N2291" s="10">
        <v>0</v>
      </c>
      <c r="O2291" s="5">
        <v>0</v>
      </c>
      <c r="P2291" s="5">
        <v>73294.17</v>
      </c>
    </row>
    <row r="2292" spans="1:16" x14ac:dyDescent="0.25">
      <c r="A2292" s="3" t="s">
        <v>1164</v>
      </c>
      <c r="B2292" s="3" t="s">
        <v>1133</v>
      </c>
      <c r="C2292" s="3" t="s">
        <v>84</v>
      </c>
      <c r="D2292" s="3" t="s">
        <v>1134</v>
      </c>
      <c r="E2292" s="3" t="s">
        <v>1135</v>
      </c>
      <c r="F2292" s="3">
        <v>10</v>
      </c>
      <c r="G2292" s="3" t="s">
        <v>20</v>
      </c>
      <c r="H2292" s="3" t="s">
        <v>21</v>
      </c>
      <c r="I2292" s="7">
        <v>187624.03</v>
      </c>
      <c r="J2292" s="5">
        <v>0</v>
      </c>
      <c r="K2292" s="5">
        <v>0</v>
      </c>
      <c r="L2292" s="5">
        <v>0</v>
      </c>
      <c r="M2292" s="5">
        <v>0</v>
      </c>
      <c r="N2292" s="10">
        <v>0</v>
      </c>
      <c r="O2292" s="5">
        <v>0</v>
      </c>
      <c r="P2292" s="5">
        <v>187624.03</v>
      </c>
    </row>
    <row r="2293" spans="1:16" x14ac:dyDescent="0.25">
      <c r="A2293" s="3" t="s">
        <v>1164</v>
      </c>
      <c r="B2293" s="3" t="s">
        <v>1133</v>
      </c>
      <c r="C2293" s="3" t="s">
        <v>84</v>
      </c>
      <c r="D2293" s="3" t="s">
        <v>1134</v>
      </c>
      <c r="E2293" s="3" t="s">
        <v>1135</v>
      </c>
      <c r="F2293" s="3">
        <v>10</v>
      </c>
      <c r="G2293" s="3" t="s">
        <v>22</v>
      </c>
      <c r="H2293" s="3" t="s">
        <v>23</v>
      </c>
      <c r="I2293" s="7">
        <v>62541.34</v>
      </c>
      <c r="J2293" s="5">
        <v>0</v>
      </c>
      <c r="K2293" s="5">
        <v>0</v>
      </c>
      <c r="L2293" s="5">
        <v>0</v>
      </c>
      <c r="M2293" s="5">
        <v>0</v>
      </c>
      <c r="N2293" s="10">
        <v>0</v>
      </c>
      <c r="O2293" s="5">
        <v>0</v>
      </c>
      <c r="P2293" s="5">
        <v>62541.34</v>
      </c>
    </row>
    <row r="2294" spans="1:16" x14ac:dyDescent="0.25">
      <c r="A2294" s="3" t="s">
        <v>1164</v>
      </c>
      <c r="B2294" s="3" t="s">
        <v>1133</v>
      </c>
      <c r="C2294" s="3" t="s">
        <v>85</v>
      </c>
      <c r="D2294" s="3" t="s">
        <v>1134</v>
      </c>
      <c r="E2294" s="3" t="s">
        <v>1135</v>
      </c>
      <c r="F2294" s="3">
        <v>7</v>
      </c>
      <c r="G2294" s="3" t="s">
        <v>6</v>
      </c>
      <c r="H2294" s="3" t="s">
        <v>7</v>
      </c>
      <c r="I2294" s="7">
        <v>316544.21999999997</v>
      </c>
      <c r="J2294" s="5">
        <v>0</v>
      </c>
      <c r="K2294" s="5">
        <v>0</v>
      </c>
      <c r="L2294" s="5">
        <v>162714.518247264</v>
      </c>
      <c r="M2294" s="5">
        <v>162714.518247264</v>
      </c>
      <c r="N2294" s="10">
        <v>80207.829093808861</v>
      </c>
      <c r="O2294" s="5">
        <v>82506.68915345514</v>
      </c>
      <c r="P2294" s="5">
        <v>0</v>
      </c>
    </row>
    <row r="2295" spans="1:16" x14ac:dyDescent="0.25">
      <c r="A2295" s="3" t="s">
        <v>1164</v>
      </c>
      <c r="B2295" s="3" t="s">
        <v>1133</v>
      </c>
      <c r="C2295" s="3" t="s">
        <v>85</v>
      </c>
      <c r="D2295" s="3" t="s">
        <v>1134</v>
      </c>
      <c r="E2295" s="3" t="s">
        <v>1135</v>
      </c>
      <c r="F2295" s="3">
        <v>7</v>
      </c>
      <c r="G2295" s="3" t="s">
        <v>8</v>
      </c>
      <c r="H2295" s="3" t="s">
        <v>9</v>
      </c>
      <c r="I2295" s="7">
        <v>105514.74</v>
      </c>
      <c r="J2295" s="5">
        <v>0</v>
      </c>
      <c r="K2295" s="5">
        <v>0</v>
      </c>
      <c r="L2295" s="5">
        <v>471.94036178567899</v>
      </c>
      <c r="M2295" s="5">
        <v>471.94036178567899</v>
      </c>
      <c r="N2295" s="10">
        <v>232.63635161954923</v>
      </c>
      <c r="O2295" s="5">
        <v>239.30401016612976</v>
      </c>
      <c r="P2295" s="5">
        <v>0</v>
      </c>
    </row>
    <row r="2296" spans="1:16" x14ac:dyDescent="0.25">
      <c r="A2296" s="3" t="s">
        <v>1164</v>
      </c>
      <c r="B2296" s="3" t="s">
        <v>1133</v>
      </c>
      <c r="C2296" s="3" t="s">
        <v>85</v>
      </c>
      <c r="D2296" s="3" t="s">
        <v>1134</v>
      </c>
      <c r="E2296" s="3" t="s">
        <v>1135</v>
      </c>
      <c r="F2296" s="3">
        <v>7</v>
      </c>
      <c r="G2296" s="3" t="s">
        <v>10</v>
      </c>
      <c r="H2296" s="3" t="s">
        <v>11</v>
      </c>
      <c r="I2296" s="7">
        <v>105514.74</v>
      </c>
      <c r="J2296" s="5">
        <v>0</v>
      </c>
      <c r="K2296" s="5">
        <v>0</v>
      </c>
      <c r="L2296" s="5">
        <v>54238.172749087898</v>
      </c>
      <c r="M2296" s="5">
        <v>54238.172749087898</v>
      </c>
      <c r="N2296" s="10">
        <v>26735.943031269569</v>
      </c>
      <c r="O2296" s="5">
        <v>27502.229717818329</v>
      </c>
      <c r="P2296" s="5">
        <v>0</v>
      </c>
    </row>
    <row r="2297" spans="1:16" x14ac:dyDescent="0.25">
      <c r="A2297" s="3" t="s">
        <v>1164</v>
      </c>
      <c r="B2297" s="3" t="s">
        <v>1133</v>
      </c>
      <c r="C2297" s="3" t="s">
        <v>85</v>
      </c>
      <c r="D2297" s="3" t="s">
        <v>1134</v>
      </c>
      <c r="E2297" s="3" t="s">
        <v>1135</v>
      </c>
      <c r="F2297" s="3">
        <v>8</v>
      </c>
      <c r="G2297" s="3" t="s">
        <v>12</v>
      </c>
      <c r="H2297" s="3" t="s">
        <v>13</v>
      </c>
      <c r="I2297" s="7">
        <v>647476.81999999995</v>
      </c>
      <c r="J2297" s="5">
        <v>0</v>
      </c>
      <c r="K2297" s="5">
        <v>0</v>
      </c>
      <c r="L2297" s="5">
        <v>0</v>
      </c>
      <c r="M2297" s="5">
        <v>0</v>
      </c>
      <c r="N2297" s="10">
        <v>0</v>
      </c>
      <c r="O2297" s="5">
        <v>0</v>
      </c>
      <c r="P2297" s="5">
        <v>647476.81999999995</v>
      </c>
    </row>
    <row r="2298" spans="1:16" x14ac:dyDescent="0.25">
      <c r="A2298" s="3" t="s">
        <v>1164</v>
      </c>
      <c r="B2298" s="3" t="s">
        <v>1133</v>
      </c>
      <c r="C2298" s="3" t="s">
        <v>85</v>
      </c>
      <c r="D2298" s="3" t="s">
        <v>1134</v>
      </c>
      <c r="E2298" s="3" t="s">
        <v>1135</v>
      </c>
      <c r="F2298" s="3">
        <v>8</v>
      </c>
      <c r="G2298" s="3" t="s">
        <v>14</v>
      </c>
      <c r="H2298" s="3" t="s">
        <v>15</v>
      </c>
      <c r="I2298" s="7">
        <v>143883.73000000001</v>
      </c>
      <c r="J2298" s="5">
        <v>0</v>
      </c>
      <c r="K2298" s="5">
        <v>0</v>
      </c>
      <c r="L2298" s="5">
        <v>0</v>
      </c>
      <c r="M2298" s="5">
        <v>0</v>
      </c>
      <c r="N2298" s="10">
        <v>0</v>
      </c>
      <c r="O2298" s="5">
        <v>0</v>
      </c>
      <c r="P2298" s="5">
        <v>143883.73000000001</v>
      </c>
    </row>
    <row r="2299" spans="1:16" x14ac:dyDescent="0.25">
      <c r="A2299" s="3" t="s">
        <v>1164</v>
      </c>
      <c r="B2299" s="3" t="s">
        <v>1133</v>
      </c>
      <c r="C2299" s="3" t="s">
        <v>85</v>
      </c>
      <c r="D2299" s="3" t="s">
        <v>1134</v>
      </c>
      <c r="E2299" s="3" t="s">
        <v>1135</v>
      </c>
      <c r="F2299" s="3">
        <v>9</v>
      </c>
      <c r="G2299" s="3" t="s">
        <v>16</v>
      </c>
      <c r="H2299" s="3" t="s">
        <v>17</v>
      </c>
      <c r="I2299" s="7">
        <v>329823.77</v>
      </c>
      <c r="J2299" s="5">
        <v>0</v>
      </c>
      <c r="K2299" s="5">
        <v>0</v>
      </c>
      <c r="L2299" s="5">
        <v>0</v>
      </c>
      <c r="M2299" s="5">
        <v>0</v>
      </c>
      <c r="N2299" s="10">
        <v>0</v>
      </c>
      <c r="O2299" s="5">
        <v>0</v>
      </c>
      <c r="P2299" s="5">
        <v>329823.77</v>
      </c>
    </row>
    <row r="2300" spans="1:16" x14ac:dyDescent="0.25">
      <c r="A2300" s="3" t="s">
        <v>1164</v>
      </c>
      <c r="B2300" s="3" t="s">
        <v>1133</v>
      </c>
      <c r="C2300" s="3" t="s">
        <v>85</v>
      </c>
      <c r="D2300" s="3" t="s">
        <v>1134</v>
      </c>
      <c r="E2300" s="3" t="s">
        <v>1135</v>
      </c>
      <c r="F2300" s="3">
        <v>9</v>
      </c>
      <c r="G2300" s="3" t="s">
        <v>18</v>
      </c>
      <c r="H2300" s="3" t="s">
        <v>19</v>
      </c>
      <c r="I2300" s="7">
        <v>73294.17</v>
      </c>
      <c r="J2300" s="5">
        <v>0</v>
      </c>
      <c r="K2300" s="5">
        <v>0</v>
      </c>
      <c r="L2300" s="5">
        <v>0</v>
      </c>
      <c r="M2300" s="5">
        <v>0</v>
      </c>
      <c r="N2300" s="10">
        <v>0</v>
      </c>
      <c r="O2300" s="5">
        <v>0</v>
      </c>
      <c r="P2300" s="5">
        <v>73294.17</v>
      </c>
    </row>
    <row r="2301" spans="1:16" x14ac:dyDescent="0.25">
      <c r="A2301" s="3" t="s">
        <v>1164</v>
      </c>
      <c r="B2301" s="3" t="s">
        <v>1133</v>
      </c>
      <c r="C2301" s="3" t="s">
        <v>85</v>
      </c>
      <c r="D2301" s="3" t="s">
        <v>1134</v>
      </c>
      <c r="E2301" s="3" t="s">
        <v>1135</v>
      </c>
      <c r="F2301" s="3">
        <v>10</v>
      </c>
      <c r="G2301" s="3" t="s">
        <v>20</v>
      </c>
      <c r="H2301" s="3" t="s">
        <v>21</v>
      </c>
      <c r="I2301" s="7">
        <v>281436.03999999998</v>
      </c>
      <c r="J2301" s="5">
        <v>0</v>
      </c>
      <c r="K2301" s="5">
        <v>0</v>
      </c>
      <c r="L2301" s="5">
        <v>0</v>
      </c>
      <c r="M2301" s="5">
        <v>0</v>
      </c>
      <c r="N2301" s="10">
        <v>0</v>
      </c>
      <c r="O2301" s="5">
        <v>0</v>
      </c>
      <c r="P2301" s="5">
        <v>281436.03999999998</v>
      </c>
    </row>
    <row r="2302" spans="1:16" x14ac:dyDescent="0.25">
      <c r="A2302" s="3" t="s">
        <v>1164</v>
      </c>
      <c r="B2302" s="3" t="s">
        <v>1133</v>
      </c>
      <c r="C2302" s="3" t="s">
        <v>85</v>
      </c>
      <c r="D2302" s="3" t="s">
        <v>1134</v>
      </c>
      <c r="E2302" s="3" t="s">
        <v>1135</v>
      </c>
      <c r="F2302" s="3">
        <v>10</v>
      </c>
      <c r="G2302" s="3" t="s">
        <v>22</v>
      </c>
      <c r="H2302" s="3" t="s">
        <v>23</v>
      </c>
      <c r="I2302" s="7">
        <v>62541.34</v>
      </c>
      <c r="J2302" s="5">
        <v>0</v>
      </c>
      <c r="K2302" s="5">
        <v>0</v>
      </c>
      <c r="L2302" s="5">
        <v>0</v>
      </c>
      <c r="M2302" s="5">
        <v>0</v>
      </c>
      <c r="N2302" s="10">
        <v>0</v>
      </c>
      <c r="O2302" s="5">
        <v>0</v>
      </c>
      <c r="P2302" s="5">
        <v>62541.34</v>
      </c>
    </row>
    <row r="2303" spans="1:16" x14ac:dyDescent="0.25">
      <c r="A2303" s="3" t="s">
        <v>1164</v>
      </c>
      <c r="B2303" s="3" t="s">
        <v>1133</v>
      </c>
      <c r="C2303" s="3" t="s">
        <v>86</v>
      </c>
      <c r="D2303" s="3" t="s">
        <v>1134</v>
      </c>
      <c r="E2303" s="3" t="s">
        <v>1135</v>
      </c>
      <c r="F2303" s="3">
        <v>7</v>
      </c>
      <c r="G2303" s="3" t="s">
        <v>6</v>
      </c>
      <c r="H2303" s="3" t="s">
        <v>7</v>
      </c>
      <c r="I2303" s="7">
        <v>316544.21999999997</v>
      </c>
      <c r="J2303" s="5">
        <v>0</v>
      </c>
      <c r="K2303" s="5">
        <v>0</v>
      </c>
      <c r="L2303" s="5">
        <v>162714.518247264</v>
      </c>
      <c r="M2303" s="5">
        <v>162714.518247264</v>
      </c>
      <c r="N2303" s="10">
        <v>80207.829093808861</v>
      </c>
      <c r="O2303" s="5">
        <v>82506.68915345514</v>
      </c>
      <c r="P2303" s="5">
        <v>0</v>
      </c>
    </row>
    <row r="2304" spans="1:16" x14ac:dyDescent="0.25">
      <c r="A2304" s="3" t="s">
        <v>1164</v>
      </c>
      <c r="B2304" s="3" t="s">
        <v>1133</v>
      </c>
      <c r="C2304" s="3" t="s">
        <v>86</v>
      </c>
      <c r="D2304" s="3" t="s">
        <v>1134</v>
      </c>
      <c r="E2304" s="3" t="s">
        <v>1135</v>
      </c>
      <c r="F2304" s="3">
        <v>7</v>
      </c>
      <c r="G2304" s="3" t="s">
        <v>8</v>
      </c>
      <c r="H2304" s="3" t="s">
        <v>9</v>
      </c>
      <c r="I2304" s="7">
        <v>105514.74</v>
      </c>
      <c r="J2304" s="5">
        <v>0</v>
      </c>
      <c r="K2304" s="5">
        <v>0</v>
      </c>
      <c r="L2304" s="5">
        <v>471.94036178567899</v>
      </c>
      <c r="M2304" s="5">
        <v>471.94036178567899</v>
      </c>
      <c r="N2304" s="10">
        <v>232.63635161954923</v>
      </c>
      <c r="O2304" s="5">
        <v>239.30401016612976</v>
      </c>
      <c r="P2304" s="5">
        <v>0</v>
      </c>
    </row>
    <row r="2305" spans="1:16" x14ac:dyDescent="0.25">
      <c r="A2305" s="3" t="s">
        <v>1164</v>
      </c>
      <c r="B2305" s="3" t="s">
        <v>1133</v>
      </c>
      <c r="C2305" s="3" t="s">
        <v>86</v>
      </c>
      <c r="D2305" s="3" t="s">
        <v>1134</v>
      </c>
      <c r="E2305" s="3" t="s">
        <v>1135</v>
      </c>
      <c r="F2305" s="3">
        <v>7</v>
      </c>
      <c r="G2305" s="3" t="s">
        <v>10</v>
      </c>
      <c r="H2305" s="3" t="s">
        <v>11</v>
      </c>
      <c r="I2305" s="7">
        <v>105514.74</v>
      </c>
      <c r="J2305" s="5">
        <v>0</v>
      </c>
      <c r="K2305" s="5">
        <v>0</v>
      </c>
      <c r="L2305" s="5">
        <v>54238.172749087898</v>
      </c>
      <c r="M2305" s="5">
        <v>54238.172749087898</v>
      </c>
      <c r="N2305" s="10">
        <v>26735.943031269569</v>
      </c>
      <c r="O2305" s="5">
        <v>27502.229717818329</v>
      </c>
      <c r="P2305" s="5">
        <v>0</v>
      </c>
    </row>
    <row r="2306" spans="1:16" x14ac:dyDescent="0.25">
      <c r="A2306" s="3" t="s">
        <v>1164</v>
      </c>
      <c r="B2306" s="3" t="s">
        <v>1133</v>
      </c>
      <c r="C2306" s="3" t="s">
        <v>86</v>
      </c>
      <c r="D2306" s="3" t="s">
        <v>1134</v>
      </c>
      <c r="E2306" s="3" t="s">
        <v>1135</v>
      </c>
      <c r="F2306" s="3">
        <v>8</v>
      </c>
      <c r="G2306" s="3" t="s">
        <v>12</v>
      </c>
      <c r="H2306" s="3" t="s">
        <v>13</v>
      </c>
      <c r="I2306" s="7">
        <v>647476.81999999995</v>
      </c>
      <c r="J2306" s="5">
        <v>647476.81999999995</v>
      </c>
      <c r="K2306" s="5">
        <v>0</v>
      </c>
      <c r="L2306" s="5">
        <v>0</v>
      </c>
      <c r="M2306" s="5">
        <v>647476.81999999995</v>
      </c>
      <c r="N2306" s="10">
        <v>319164.57535672956</v>
      </c>
      <c r="O2306" s="5">
        <v>328312.24464327039</v>
      </c>
      <c r="P2306" s="5">
        <v>0</v>
      </c>
    </row>
    <row r="2307" spans="1:16" x14ac:dyDescent="0.25">
      <c r="A2307" s="3" t="s">
        <v>1164</v>
      </c>
      <c r="B2307" s="3" t="s">
        <v>1133</v>
      </c>
      <c r="C2307" s="3" t="s">
        <v>86</v>
      </c>
      <c r="D2307" s="3" t="s">
        <v>1134</v>
      </c>
      <c r="E2307" s="3" t="s">
        <v>1135</v>
      </c>
      <c r="F2307" s="3">
        <v>8</v>
      </c>
      <c r="G2307" s="3" t="s">
        <v>14</v>
      </c>
      <c r="H2307" s="3" t="s">
        <v>15</v>
      </c>
      <c r="I2307" s="7">
        <v>143883.73000000001</v>
      </c>
      <c r="J2307" s="5">
        <v>143883.73000000001</v>
      </c>
      <c r="K2307" s="5">
        <v>0</v>
      </c>
      <c r="L2307" s="5">
        <v>0</v>
      </c>
      <c r="M2307" s="5">
        <v>143883.73000000001</v>
      </c>
      <c r="N2307" s="10">
        <v>70925.45735643839</v>
      </c>
      <c r="O2307" s="5">
        <v>72958.27264356162</v>
      </c>
      <c r="P2307" s="5">
        <v>0</v>
      </c>
    </row>
    <row r="2308" spans="1:16" x14ac:dyDescent="0.25">
      <c r="A2308" s="3" t="s">
        <v>1164</v>
      </c>
      <c r="B2308" s="3" t="s">
        <v>1133</v>
      </c>
      <c r="C2308" s="3" t="s">
        <v>86</v>
      </c>
      <c r="D2308" s="3" t="s">
        <v>1134</v>
      </c>
      <c r="E2308" s="3" t="s">
        <v>1135</v>
      </c>
      <c r="F2308" s="3">
        <v>9</v>
      </c>
      <c r="G2308" s="3" t="s">
        <v>16</v>
      </c>
      <c r="H2308" s="3" t="s">
        <v>17</v>
      </c>
      <c r="I2308" s="7">
        <v>329823.77</v>
      </c>
      <c r="J2308" s="5">
        <v>0</v>
      </c>
      <c r="K2308" s="5">
        <v>0</v>
      </c>
      <c r="L2308" s="5">
        <v>0</v>
      </c>
      <c r="M2308" s="5">
        <v>0</v>
      </c>
      <c r="N2308" s="10">
        <v>0</v>
      </c>
      <c r="O2308" s="5">
        <v>0</v>
      </c>
      <c r="P2308" s="5">
        <v>329823.77</v>
      </c>
    </row>
    <row r="2309" spans="1:16" x14ac:dyDescent="0.25">
      <c r="A2309" s="3" t="s">
        <v>1164</v>
      </c>
      <c r="B2309" s="3" t="s">
        <v>1133</v>
      </c>
      <c r="C2309" s="3" t="s">
        <v>86</v>
      </c>
      <c r="D2309" s="3" t="s">
        <v>1134</v>
      </c>
      <c r="E2309" s="3" t="s">
        <v>1135</v>
      </c>
      <c r="F2309" s="3">
        <v>9</v>
      </c>
      <c r="G2309" s="3" t="s">
        <v>18</v>
      </c>
      <c r="H2309" s="3" t="s">
        <v>19</v>
      </c>
      <c r="I2309" s="7">
        <v>73294.17</v>
      </c>
      <c r="J2309" s="5">
        <v>0</v>
      </c>
      <c r="K2309" s="5">
        <v>0</v>
      </c>
      <c r="L2309" s="5">
        <v>0</v>
      </c>
      <c r="M2309" s="5">
        <v>0</v>
      </c>
      <c r="N2309" s="10">
        <v>0</v>
      </c>
      <c r="O2309" s="5">
        <v>0</v>
      </c>
      <c r="P2309" s="5">
        <v>73294.17</v>
      </c>
    </row>
    <row r="2310" spans="1:16" x14ac:dyDescent="0.25">
      <c r="A2310" s="3" t="s">
        <v>1164</v>
      </c>
      <c r="B2310" s="3" t="s">
        <v>1133</v>
      </c>
      <c r="C2310" s="3" t="s">
        <v>86</v>
      </c>
      <c r="D2310" s="3" t="s">
        <v>1134</v>
      </c>
      <c r="E2310" s="3" t="s">
        <v>1135</v>
      </c>
      <c r="F2310" s="3">
        <v>10</v>
      </c>
      <c r="G2310" s="3" t="s">
        <v>20</v>
      </c>
      <c r="H2310" s="3" t="s">
        <v>21</v>
      </c>
      <c r="I2310" s="7">
        <v>281436.03999999998</v>
      </c>
      <c r="J2310" s="5">
        <v>0</v>
      </c>
      <c r="K2310" s="5">
        <v>0</v>
      </c>
      <c r="L2310" s="5">
        <v>0</v>
      </c>
      <c r="M2310" s="5">
        <v>0</v>
      </c>
      <c r="N2310" s="10">
        <v>0</v>
      </c>
      <c r="O2310" s="5">
        <v>0</v>
      </c>
      <c r="P2310" s="5">
        <v>281436.03999999998</v>
      </c>
    </row>
    <row r="2311" spans="1:16" x14ac:dyDescent="0.25">
      <c r="A2311" s="3" t="s">
        <v>1164</v>
      </c>
      <c r="B2311" s="3" t="s">
        <v>1133</v>
      </c>
      <c r="C2311" s="3" t="s">
        <v>86</v>
      </c>
      <c r="D2311" s="3" t="s">
        <v>1134</v>
      </c>
      <c r="E2311" s="3" t="s">
        <v>1135</v>
      </c>
      <c r="F2311" s="3">
        <v>10</v>
      </c>
      <c r="G2311" s="3" t="s">
        <v>22</v>
      </c>
      <c r="H2311" s="3" t="s">
        <v>23</v>
      </c>
      <c r="I2311" s="7">
        <v>62541.34</v>
      </c>
      <c r="J2311" s="5">
        <v>0</v>
      </c>
      <c r="K2311" s="5">
        <v>0</v>
      </c>
      <c r="L2311" s="5">
        <v>0</v>
      </c>
      <c r="M2311" s="5">
        <v>0</v>
      </c>
      <c r="N2311" s="10">
        <v>0</v>
      </c>
      <c r="O2311" s="5">
        <v>0</v>
      </c>
      <c r="P2311" s="5">
        <v>62541.34</v>
      </c>
    </row>
    <row r="2312" spans="1:16" x14ac:dyDescent="0.25">
      <c r="A2312" s="3" t="s">
        <v>1164</v>
      </c>
      <c r="B2312" s="3" t="s">
        <v>1133</v>
      </c>
      <c r="C2312" s="3" t="s">
        <v>87</v>
      </c>
      <c r="D2312" s="3" t="s">
        <v>1134</v>
      </c>
      <c r="E2312" s="3" t="s">
        <v>1135</v>
      </c>
      <c r="F2312" s="3">
        <v>7</v>
      </c>
      <c r="G2312" s="3" t="s">
        <v>8</v>
      </c>
      <c r="H2312" s="3" t="s">
        <v>9</v>
      </c>
      <c r="I2312" s="7">
        <v>105514.74</v>
      </c>
      <c r="J2312" s="5">
        <v>0</v>
      </c>
      <c r="K2312" s="5">
        <v>0</v>
      </c>
      <c r="L2312" s="5">
        <v>471.94036178567899</v>
      </c>
      <c r="M2312" s="5">
        <v>471.94036178567899</v>
      </c>
      <c r="N2312" s="10">
        <v>232.63635161954923</v>
      </c>
      <c r="O2312" s="5">
        <v>239.30401016612976</v>
      </c>
      <c r="P2312" s="5">
        <v>0</v>
      </c>
    </row>
    <row r="2313" spans="1:16" x14ac:dyDescent="0.25">
      <c r="A2313" s="3" t="s">
        <v>1164</v>
      </c>
      <c r="B2313" s="3" t="s">
        <v>1133</v>
      </c>
      <c r="C2313" s="3" t="s">
        <v>87</v>
      </c>
      <c r="D2313" s="3" t="s">
        <v>1134</v>
      </c>
      <c r="E2313" s="3" t="s">
        <v>1135</v>
      </c>
      <c r="F2313" s="3">
        <v>7</v>
      </c>
      <c r="G2313" s="3" t="s">
        <v>10</v>
      </c>
      <c r="H2313" s="3" t="s">
        <v>11</v>
      </c>
      <c r="I2313" s="7">
        <v>105514.74</v>
      </c>
      <c r="J2313" s="5">
        <v>0</v>
      </c>
      <c r="K2313" s="5">
        <v>0</v>
      </c>
      <c r="L2313" s="5">
        <v>54238.172749087898</v>
      </c>
      <c r="M2313" s="5">
        <v>54238.172749087898</v>
      </c>
      <c r="N2313" s="10">
        <v>26735.943031269569</v>
      </c>
      <c r="O2313" s="5">
        <v>27502.229717818329</v>
      </c>
      <c r="P2313" s="5">
        <v>0</v>
      </c>
    </row>
    <row r="2314" spans="1:16" x14ac:dyDescent="0.25">
      <c r="A2314" s="3" t="s">
        <v>1164</v>
      </c>
      <c r="B2314" s="3" t="s">
        <v>1133</v>
      </c>
      <c r="C2314" s="3" t="s">
        <v>87</v>
      </c>
      <c r="D2314" s="3" t="s">
        <v>1134</v>
      </c>
      <c r="E2314" s="3" t="s">
        <v>1135</v>
      </c>
      <c r="F2314" s="3">
        <v>8</v>
      </c>
      <c r="G2314" s="3" t="s">
        <v>14</v>
      </c>
      <c r="H2314" s="3" t="s">
        <v>15</v>
      </c>
      <c r="I2314" s="7">
        <v>143883.74</v>
      </c>
      <c r="J2314" s="5">
        <v>143883.74</v>
      </c>
      <c r="K2314" s="5">
        <v>0</v>
      </c>
      <c r="L2314" s="5">
        <v>0</v>
      </c>
      <c r="M2314" s="5">
        <v>143883.74</v>
      </c>
      <c r="N2314" s="10">
        <v>70925.462285797475</v>
      </c>
      <c r="O2314" s="5">
        <v>72958.277714202515</v>
      </c>
      <c r="P2314" s="5">
        <v>0</v>
      </c>
    </row>
    <row r="2315" spans="1:16" x14ac:dyDescent="0.25">
      <c r="A2315" s="3" t="s">
        <v>1164</v>
      </c>
      <c r="B2315" s="3" t="s">
        <v>1133</v>
      </c>
      <c r="C2315" s="3" t="s">
        <v>87</v>
      </c>
      <c r="D2315" s="3" t="s">
        <v>1134</v>
      </c>
      <c r="E2315" s="3" t="s">
        <v>1135</v>
      </c>
      <c r="F2315" s="3">
        <v>9</v>
      </c>
      <c r="G2315" s="3" t="s">
        <v>18</v>
      </c>
      <c r="H2315" s="3" t="s">
        <v>19</v>
      </c>
      <c r="I2315" s="7">
        <v>73294.17</v>
      </c>
      <c r="J2315" s="5">
        <v>0</v>
      </c>
      <c r="K2315" s="5">
        <v>0</v>
      </c>
      <c r="L2315" s="5">
        <v>0</v>
      </c>
      <c r="M2315" s="5">
        <v>0</v>
      </c>
      <c r="N2315" s="10">
        <v>0</v>
      </c>
      <c r="O2315" s="5">
        <v>0</v>
      </c>
      <c r="P2315" s="5">
        <v>73294.17</v>
      </c>
    </row>
    <row r="2316" spans="1:16" x14ac:dyDescent="0.25">
      <c r="A2316" s="3" t="s">
        <v>1164</v>
      </c>
      <c r="B2316" s="3" t="s">
        <v>1133</v>
      </c>
      <c r="C2316" s="3" t="s">
        <v>87</v>
      </c>
      <c r="D2316" s="3" t="s">
        <v>1134</v>
      </c>
      <c r="E2316" s="3" t="s">
        <v>1135</v>
      </c>
      <c r="F2316" s="3">
        <v>10</v>
      </c>
      <c r="G2316" s="3" t="s">
        <v>22</v>
      </c>
      <c r="H2316" s="3" t="s">
        <v>23</v>
      </c>
      <c r="I2316" s="7">
        <v>62541.34</v>
      </c>
      <c r="J2316" s="5">
        <v>0</v>
      </c>
      <c r="K2316" s="5">
        <v>0</v>
      </c>
      <c r="L2316" s="5">
        <v>0</v>
      </c>
      <c r="M2316" s="5">
        <v>0</v>
      </c>
      <c r="N2316" s="10">
        <v>0</v>
      </c>
      <c r="O2316" s="5">
        <v>0</v>
      </c>
      <c r="P2316" s="5">
        <v>62541.34</v>
      </c>
    </row>
    <row r="2317" spans="1:16" x14ac:dyDescent="0.25">
      <c r="A2317" s="3" t="s">
        <v>1164</v>
      </c>
      <c r="B2317" s="3" t="s">
        <v>1133</v>
      </c>
      <c r="C2317" s="3" t="s">
        <v>88</v>
      </c>
      <c r="D2317" s="3" t="s">
        <v>1134</v>
      </c>
      <c r="E2317" s="3" t="s">
        <v>1135</v>
      </c>
      <c r="F2317" s="3">
        <v>7</v>
      </c>
      <c r="G2317" s="3" t="s">
        <v>8</v>
      </c>
      <c r="H2317" s="3" t="s">
        <v>9</v>
      </c>
      <c r="I2317" s="7">
        <v>105514.74</v>
      </c>
      <c r="J2317" s="5">
        <v>0</v>
      </c>
      <c r="K2317" s="5">
        <v>0</v>
      </c>
      <c r="L2317" s="5">
        <v>471.94036178567899</v>
      </c>
      <c r="M2317" s="5">
        <v>471.94036178567899</v>
      </c>
      <c r="N2317" s="10">
        <v>232.63635161954923</v>
      </c>
      <c r="O2317" s="5">
        <v>239.30401016612976</v>
      </c>
      <c r="P2317" s="5">
        <v>0</v>
      </c>
    </row>
    <row r="2318" spans="1:16" x14ac:dyDescent="0.25">
      <c r="A2318" s="3" t="s">
        <v>1164</v>
      </c>
      <c r="B2318" s="3" t="s">
        <v>1133</v>
      </c>
      <c r="C2318" s="3" t="s">
        <v>88</v>
      </c>
      <c r="D2318" s="3" t="s">
        <v>1134</v>
      </c>
      <c r="E2318" s="3" t="s">
        <v>1135</v>
      </c>
      <c r="F2318" s="3">
        <v>7</v>
      </c>
      <c r="G2318" s="3" t="s">
        <v>10</v>
      </c>
      <c r="H2318" s="3" t="s">
        <v>11</v>
      </c>
      <c r="I2318" s="7">
        <v>105514.74</v>
      </c>
      <c r="J2318" s="5">
        <v>0</v>
      </c>
      <c r="K2318" s="5">
        <v>105514.74</v>
      </c>
      <c r="L2318" s="5">
        <v>0</v>
      </c>
      <c r="M2318" s="5">
        <v>105514.74</v>
      </c>
      <c r="N2318" s="10">
        <v>52012.004361755731</v>
      </c>
      <c r="O2318" s="5">
        <v>53502.735638244274</v>
      </c>
      <c r="P2318" s="5">
        <v>0</v>
      </c>
    </row>
    <row r="2319" spans="1:16" x14ac:dyDescent="0.25">
      <c r="A2319" s="3" t="s">
        <v>1164</v>
      </c>
      <c r="B2319" s="3" t="s">
        <v>1133</v>
      </c>
      <c r="C2319" s="3" t="s">
        <v>88</v>
      </c>
      <c r="D2319" s="3" t="s">
        <v>1134</v>
      </c>
      <c r="E2319" s="3" t="s">
        <v>1135</v>
      </c>
      <c r="F2319" s="3">
        <v>8</v>
      </c>
      <c r="G2319" s="3" t="s">
        <v>14</v>
      </c>
      <c r="H2319" s="3" t="s">
        <v>15</v>
      </c>
      <c r="I2319" s="7">
        <v>143883.74</v>
      </c>
      <c r="J2319" s="5">
        <v>143883.74</v>
      </c>
      <c r="K2319" s="5">
        <v>0</v>
      </c>
      <c r="L2319" s="5">
        <v>0</v>
      </c>
      <c r="M2319" s="5">
        <v>143883.74</v>
      </c>
      <c r="N2319" s="10">
        <v>70925.462285797475</v>
      </c>
      <c r="O2319" s="5">
        <v>72958.277714202515</v>
      </c>
      <c r="P2319" s="5">
        <v>0</v>
      </c>
    </row>
    <row r="2320" spans="1:16" x14ac:dyDescent="0.25">
      <c r="A2320" s="3" t="s">
        <v>1164</v>
      </c>
      <c r="B2320" s="3" t="s">
        <v>1133</v>
      </c>
      <c r="C2320" s="3" t="s">
        <v>88</v>
      </c>
      <c r="D2320" s="3" t="s">
        <v>1134</v>
      </c>
      <c r="E2320" s="3" t="s">
        <v>1135</v>
      </c>
      <c r="F2320" s="3">
        <v>9</v>
      </c>
      <c r="G2320" s="3" t="s">
        <v>18</v>
      </c>
      <c r="H2320" s="3" t="s">
        <v>19</v>
      </c>
      <c r="I2320" s="7">
        <v>73294.17</v>
      </c>
      <c r="J2320" s="5">
        <v>0</v>
      </c>
      <c r="K2320" s="5">
        <v>0</v>
      </c>
      <c r="L2320" s="5">
        <v>0</v>
      </c>
      <c r="M2320" s="5">
        <v>0</v>
      </c>
      <c r="N2320" s="10">
        <v>0</v>
      </c>
      <c r="O2320" s="5">
        <v>0</v>
      </c>
      <c r="P2320" s="5">
        <v>73294.17</v>
      </c>
    </row>
    <row r="2321" spans="1:16" x14ac:dyDescent="0.25">
      <c r="A2321" s="3" t="s">
        <v>1164</v>
      </c>
      <c r="B2321" s="3" t="s">
        <v>1133</v>
      </c>
      <c r="C2321" s="3" t="s">
        <v>88</v>
      </c>
      <c r="D2321" s="3" t="s">
        <v>1134</v>
      </c>
      <c r="E2321" s="3" t="s">
        <v>1135</v>
      </c>
      <c r="F2321" s="3">
        <v>10</v>
      </c>
      <c r="G2321" s="3" t="s">
        <v>22</v>
      </c>
      <c r="H2321" s="3" t="s">
        <v>23</v>
      </c>
      <c r="I2321" s="7">
        <v>62541.34</v>
      </c>
      <c r="J2321" s="5">
        <v>0</v>
      </c>
      <c r="K2321" s="5">
        <v>0</v>
      </c>
      <c r="L2321" s="5">
        <v>0</v>
      </c>
      <c r="M2321" s="5">
        <v>0</v>
      </c>
      <c r="N2321" s="10">
        <v>0</v>
      </c>
      <c r="O2321" s="5">
        <v>0</v>
      </c>
      <c r="P2321" s="5">
        <v>62541.34</v>
      </c>
    </row>
    <row r="2322" spans="1:16" x14ac:dyDescent="0.25">
      <c r="A2322" s="3" t="s">
        <v>1164</v>
      </c>
      <c r="B2322" s="3" t="s">
        <v>1133</v>
      </c>
      <c r="C2322" s="3" t="s">
        <v>89</v>
      </c>
      <c r="D2322" s="3" t="s">
        <v>1134</v>
      </c>
      <c r="E2322" s="3" t="s">
        <v>1135</v>
      </c>
      <c r="F2322" s="3">
        <v>7</v>
      </c>
      <c r="G2322" s="3" t="s">
        <v>6</v>
      </c>
      <c r="H2322" s="3" t="s">
        <v>7</v>
      </c>
      <c r="I2322" s="7">
        <v>316544.21999999997</v>
      </c>
      <c r="J2322" s="5">
        <v>237408.16500000001</v>
      </c>
      <c r="K2322" s="5">
        <v>0</v>
      </c>
      <c r="L2322" s="5">
        <v>0</v>
      </c>
      <c r="M2322" s="5">
        <v>237408.16500000001</v>
      </c>
      <c r="N2322" s="10">
        <v>117027.0098139504</v>
      </c>
      <c r="O2322" s="5">
        <v>120381.15518604961</v>
      </c>
      <c r="P2322" s="5">
        <v>0</v>
      </c>
    </row>
    <row r="2323" spans="1:16" x14ac:dyDescent="0.25">
      <c r="A2323" s="3" t="s">
        <v>1164</v>
      </c>
      <c r="B2323" s="3" t="s">
        <v>1133</v>
      </c>
      <c r="C2323" s="3" t="s">
        <v>89</v>
      </c>
      <c r="D2323" s="3" t="s">
        <v>1134</v>
      </c>
      <c r="E2323" s="3" t="s">
        <v>1135</v>
      </c>
      <c r="F2323" s="3">
        <v>7</v>
      </c>
      <c r="G2323" s="3" t="s">
        <v>8</v>
      </c>
      <c r="H2323" s="3" t="s">
        <v>9</v>
      </c>
      <c r="I2323" s="7">
        <v>105514.74</v>
      </c>
      <c r="J2323" s="5">
        <v>0</v>
      </c>
      <c r="K2323" s="5">
        <v>0</v>
      </c>
      <c r="L2323" s="5">
        <v>471.94036178567899</v>
      </c>
      <c r="M2323" s="5">
        <v>471.94036178567899</v>
      </c>
      <c r="N2323" s="10">
        <v>232.63635161954923</v>
      </c>
      <c r="O2323" s="5">
        <v>239.30401016612976</v>
      </c>
      <c r="P2323" s="5">
        <v>0</v>
      </c>
    </row>
    <row r="2324" spans="1:16" x14ac:dyDescent="0.25">
      <c r="A2324" s="3" t="s">
        <v>1164</v>
      </c>
      <c r="B2324" s="3" t="s">
        <v>1133</v>
      </c>
      <c r="C2324" s="3" t="s">
        <v>89</v>
      </c>
      <c r="D2324" s="3" t="s">
        <v>1134</v>
      </c>
      <c r="E2324" s="3" t="s">
        <v>1135</v>
      </c>
      <c r="F2324" s="3">
        <v>7</v>
      </c>
      <c r="G2324" s="3" t="s">
        <v>10</v>
      </c>
      <c r="H2324" s="3" t="s">
        <v>11</v>
      </c>
      <c r="I2324" s="7">
        <v>105514.74</v>
      </c>
      <c r="J2324" s="5">
        <v>0</v>
      </c>
      <c r="K2324" s="5">
        <v>0</v>
      </c>
      <c r="L2324" s="5">
        <v>54238.172749087898</v>
      </c>
      <c r="M2324" s="5">
        <v>54238.172749087898</v>
      </c>
      <c r="N2324" s="10">
        <v>26735.943031269569</v>
      </c>
      <c r="O2324" s="5">
        <v>27502.229717818329</v>
      </c>
      <c r="P2324" s="5">
        <v>0</v>
      </c>
    </row>
    <row r="2325" spans="1:16" x14ac:dyDescent="0.25">
      <c r="A2325" s="3" t="s">
        <v>1164</v>
      </c>
      <c r="B2325" s="3" t="s">
        <v>1133</v>
      </c>
      <c r="C2325" s="3" t="s">
        <v>89</v>
      </c>
      <c r="D2325" s="3" t="s">
        <v>1134</v>
      </c>
      <c r="E2325" s="3" t="s">
        <v>1135</v>
      </c>
      <c r="F2325" s="3">
        <v>8</v>
      </c>
      <c r="G2325" s="3" t="s">
        <v>12</v>
      </c>
      <c r="H2325" s="3" t="s">
        <v>13</v>
      </c>
      <c r="I2325" s="7">
        <v>647476.81999999995</v>
      </c>
      <c r="J2325" s="5">
        <v>0</v>
      </c>
      <c r="K2325" s="5">
        <v>0</v>
      </c>
      <c r="L2325" s="5">
        <v>0</v>
      </c>
      <c r="M2325" s="5">
        <v>0</v>
      </c>
      <c r="N2325" s="10">
        <v>0</v>
      </c>
      <c r="O2325" s="5">
        <v>0</v>
      </c>
      <c r="P2325" s="5">
        <v>647476.81999999995</v>
      </c>
    </row>
    <row r="2326" spans="1:16" x14ac:dyDescent="0.25">
      <c r="A2326" s="3" t="s">
        <v>1164</v>
      </c>
      <c r="B2326" s="3" t="s">
        <v>1133</v>
      </c>
      <c r="C2326" s="3" t="s">
        <v>89</v>
      </c>
      <c r="D2326" s="3" t="s">
        <v>1134</v>
      </c>
      <c r="E2326" s="3" t="s">
        <v>1135</v>
      </c>
      <c r="F2326" s="3">
        <v>8</v>
      </c>
      <c r="G2326" s="3" t="s">
        <v>14</v>
      </c>
      <c r="H2326" s="3" t="s">
        <v>15</v>
      </c>
      <c r="I2326" s="7">
        <v>143883.73000000001</v>
      </c>
      <c r="J2326" s="5">
        <v>0</v>
      </c>
      <c r="K2326" s="5">
        <v>0</v>
      </c>
      <c r="L2326" s="5">
        <v>0</v>
      </c>
      <c r="M2326" s="5">
        <v>0</v>
      </c>
      <c r="N2326" s="10">
        <v>0</v>
      </c>
      <c r="O2326" s="5">
        <v>0</v>
      </c>
      <c r="P2326" s="5">
        <v>143883.73000000001</v>
      </c>
    </row>
    <row r="2327" spans="1:16" x14ac:dyDescent="0.25">
      <c r="A2327" s="3" t="s">
        <v>1164</v>
      </c>
      <c r="B2327" s="3" t="s">
        <v>1133</v>
      </c>
      <c r="C2327" s="3" t="s">
        <v>89</v>
      </c>
      <c r="D2327" s="3" t="s">
        <v>1134</v>
      </c>
      <c r="E2327" s="3" t="s">
        <v>1135</v>
      </c>
      <c r="F2327" s="3">
        <v>9</v>
      </c>
      <c r="G2327" s="3" t="s">
        <v>16</v>
      </c>
      <c r="H2327" s="3" t="s">
        <v>17</v>
      </c>
      <c r="I2327" s="7">
        <v>329823.77</v>
      </c>
      <c r="J2327" s="5">
        <v>0</v>
      </c>
      <c r="K2327" s="5">
        <v>0</v>
      </c>
      <c r="L2327" s="5">
        <v>0</v>
      </c>
      <c r="M2327" s="5">
        <v>0</v>
      </c>
      <c r="N2327" s="10">
        <v>0</v>
      </c>
      <c r="O2327" s="5">
        <v>0</v>
      </c>
      <c r="P2327" s="5">
        <v>329823.77</v>
      </c>
    </row>
    <row r="2328" spans="1:16" x14ac:dyDescent="0.25">
      <c r="A2328" s="3" t="s">
        <v>1164</v>
      </c>
      <c r="B2328" s="3" t="s">
        <v>1133</v>
      </c>
      <c r="C2328" s="3" t="s">
        <v>89</v>
      </c>
      <c r="D2328" s="3" t="s">
        <v>1134</v>
      </c>
      <c r="E2328" s="3" t="s">
        <v>1135</v>
      </c>
      <c r="F2328" s="3">
        <v>9</v>
      </c>
      <c r="G2328" s="3" t="s">
        <v>18</v>
      </c>
      <c r="H2328" s="3" t="s">
        <v>19</v>
      </c>
      <c r="I2328" s="7">
        <v>73294.17</v>
      </c>
      <c r="J2328" s="5">
        <v>0</v>
      </c>
      <c r="K2328" s="5">
        <v>0</v>
      </c>
      <c r="L2328" s="5">
        <v>0</v>
      </c>
      <c r="M2328" s="5">
        <v>0</v>
      </c>
      <c r="N2328" s="10">
        <v>0</v>
      </c>
      <c r="O2328" s="5">
        <v>0</v>
      </c>
      <c r="P2328" s="5">
        <v>73294.17</v>
      </c>
    </row>
    <row r="2329" spans="1:16" x14ac:dyDescent="0.25">
      <c r="A2329" s="3" t="s">
        <v>1164</v>
      </c>
      <c r="B2329" s="3" t="s">
        <v>1133</v>
      </c>
      <c r="C2329" s="3" t="s">
        <v>89</v>
      </c>
      <c r="D2329" s="3" t="s">
        <v>1134</v>
      </c>
      <c r="E2329" s="3" t="s">
        <v>1135</v>
      </c>
      <c r="F2329" s="3">
        <v>10</v>
      </c>
      <c r="G2329" s="3" t="s">
        <v>20</v>
      </c>
      <c r="H2329" s="3" t="s">
        <v>21</v>
      </c>
      <c r="I2329" s="7">
        <v>281436.03999999998</v>
      </c>
      <c r="J2329" s="5">
        <v>0</v>
      </c>
      <c r="K2329" s="5">
        <v>0</v>
      </c>
      <c r="L2329" s="5">
        <v>0</v>
      </c>
      <c r="M2329" s="5">
        <v>0</v>
      </c>
      <c r="N2329" s="10">
        <v>0</v>
      </c>
      <c r="O2329" s="5">
        <v>0</v>
      </c>
      <c r="P2329" s="5">
        <v>281436.03999999998</v>
      </c>
    </row>
    <row r="2330" spans="1:16" x14ac:dyDescent="0.25">
      <c r="A2330" s="3" t="s">
        <v>1164</v>
      </c>
      <c r="B2330" s="3" t="s">
        <v>1133</v>
      </c>
      <c r="C2330" s="3" t="s">
        <v>89</v>
      </c>
      <c r="D2330" s="3" t="s">
        <v>1134</v>
      </c>
      <c r="E2330" s="3" t="s">
        <v>1135</v>
      </c>
      <c r="F2330" s="3">
        <v>10</v>
      </c>
      <c r="G2330" s="3" t="s">
        <v>22</v>
      </c>
      <c r="H2330" s="3" t="s">
        <v>23</v>
      </c>
      <c r="I2330" s="7">
        <v>62541.34</v>
      </c>
      <c r="J2330" s="5">
        <v>0</v>
      </c>
      <c r="K2330" s="5">
        <v>0</v>
      </c>
      <c r="L2330" s="5">
        <v>0</v>
      </c>
      <c r="M2330" s="5">
        <v>0</v>
      </c>
      <c r="N2330" s="10">
        <v>0</v>
      </c>
      <c r="O2330" s="5">
        <v>0</v>
      </c>
      <c r="P2330" s="5">
        <v>62541.34</v>
      </c>
    </row>
    <row r="2331" spans="1:16" x14ac:dyDescent="0.25">
      <c r="A2331" s="3" t="s">
        <v>1164</v>
      </c>
      <c r="B2331" s="3" t="s">
        <v>1133</v>
      </c>
      <c r="C2331" s="3" t="s">
        <v>90</v>
      </c>
      <c r="D2331" s="3" t="s">
        <v>1134</v>
      </c>
      <c r="E2331" s="3" t="s">
        <v>1135</v>
      </c>
      <c r="F2331" s="3">
        <v>7</v>
      </c>
      <c r="G2331" s="3" t="s">
        <v>6</v>
      </c>
      <c r="H2331" s="3" t="s">
        <v>7</v>
      </c>
      <c r="I2331" s="7">
        <v>316544.21999999997</v>
      </c>
      <c r="J2331" s="5">
        <v>79136.054999999993</v>
      </c>
      <c r="K2331" s="5">
        <v>0</v>
      </c>
      <c r="L2331" s="5">
        <v>122035.88868544799</v>
      </c>
      <c r="M2331" s="5">
        <v>201171.943685448</v>
      </c>
      <c r="N2331" s="10">
        <v>99164.875091673443</v>
      </c>
      <c r="O2331" s="5">
        <v>102007.06859377456</v>
      </c>
      <c r="P2331" s="5">
        <v>0</v>
      </c>
    </row>
    <row r="2332" spans="1:16" x14ac:dyDescent="0.25">
      <c r="A2332" s="3" t="s">
        <v>1164</v>
      </c>
      <c r="B2332" s="3" t="s">
        <v>1133</v>
      </c>
      <c r="C2332" s="3" t="s">
        <v>90</v>
      </c>
      <c r="D2332" s="3" t="s">
        <v>1134</v>
      </c>
      <c r="E2332" s="3" t="s">
        <v>1135</v>
      </c>
      <c r="F2332" s="3">
        <v>7</v>
      </c>
      <c r="G2332" s="3" t="s">
        <v>8</v>
      </c>
      <c r="H2332" s="3" t="s">
        <v>9</v>
      </c>
      <c r="I2332" s="7">
        <v>105514.73</v>
      </c>
      <c r="J2332" s="5">
        <v>0</v>
      </c>
      <c r="K2332" s="5">
        <v>0</v>
      </c>
      <c r="L2332" s="5">
        <v>471.94031705824699</v>
      </c>
      <c r="M2332" s="5">
        <v>471.94031705824699</v>
      </c>
      <c r="N2332" s="10">
        <v>232.63632957179183</v>
      </c>
      <c r="O2332" s="5">
        <v>239.30398748645516</v>
      </c>
      <c r="P2332" s="5">
        <v>0</v>
      </c>
    </row>
    <row r="2333" spans="1:16" x14ac:dyDescent="0.25">
      <c r="A2333" s="3" t="s">
        <v>1164</v>
      </c>
      <c r="B2333" s="3" t="s">
        <v>1133</v>
      </c>
      <c r="C2333" s="3" t="s">
        <v>90</v>
      </c>
      <c r="D2333" s="3" t="s">
        <v>1134</v>
      </c>
      <c r="E2333" s="3" t="s">
        <v>1135</v>
      </c>
      <c r="F2333" s="3">
        <v>7</v>
      </c>
      <c r="G2333" s="3" t="s">
        <v>10</v>
      </c>
      <c r="H2333" s="3" t="s">
        <v>11</v>
      </c>
      <c r="I2333" s="7">
        <v>105514.75</v>
      </c>
      <c r="J2333" s="5">
        <v>0</v>
      </c>
      <c r="K2333" s="5">
        <v>0</v>
      </c>
      <c r="L2333" s="5">
        <v>54238.177889428698</v>
      </c>
      <c r="M2333" s="5">
        <v>54238.177889428698</v>
      </c>
      <c r="N2333" s="10">
        <v>26735.945565128142</v>
      </c>
      <c r="O2333" s="5">
        <v>27502.232324300556</v>
      </c>
      <c r="P2333" s="5">
        <v>0</v>
      </c>
    </row>
    <row r="2334" spans="1:16" x14ac:dyDescent="0.25">
      <c r="A2334" s="3" t="s">
        <v>1164</v>
      </c>
      <c r="B2334" s="3" t="s">
        <v>1133</v>
      </c>
      <c r="C2334" s="3" t="s">
        <v>90</v>
      </c>
      <c r="D2334" s="3" t="s">
        <v>1134</v>
      </c>
      <c r="E2334" s="3" t="s">
        <v>1135</v>
      </c>
      <c r="F2334" s="3">
        <v>8</v>
      </c>
      <c r="G2334" s="3" t="s">
        <v>12</v>
      </c>
      <c r="H2334" s="3" t="s">
        <v>13</v>
      </c>
      <c r="I2334" s="7">
        <v>647476.81999999995</v>
      </c>
      <c r="J2334" s="5">
        <v>323738.40999999997</v>
      </c>
      <c r="K2334" s="5">
        <v>0</v>
      </c>
      <c r="L2334" s="5">
        <v>0</v>
      </c>
      <c r="M2334" s="5">
        <v>323738.40999999997</v>
      </c>
      <c r="N2334" s="10">
        <v>159582.28767836478</v>
      </c>
      <c r="O2334" s="5">
        <v>164156.12232163519</v>
      </c>
      <c r="P2334" s="5">
        <v>323738.40999999997</v>
      </c>
    </row>
    <row r="2335" spans="1:16" x14ac:dyDescent="0.25">
      <c r="A2335" s="3" t="s">
        <v>1164</v>
      </c>
      <c r="B2335" s="3" t="s">
        <v>1133</v>
      </c>
      <c r="C2335" s="3" t="s">
        <v>90</v>
      </c>
      <c r="D2335" s="3" t="s">
        <v>1134</v>
      </c>
      <c r="E2335" s="3" t="s">
        <v>1135</v>
      </c>
      <c r="F2335" s="3">
        <v>8</v>
      </c>
      <c r="G2335" s="3" t="s">
        <v>14</v>
      </c>
      <c r="H2335" s="3" t="s">
        <v>15</v>
      </c>
      <c r="I2335" s="7">
        <v>143883.73000000001</v>
      </c>
      <c r="J2335" s="5">
        <v>143883.73000000001</v>
      </c>
      <c r="K2335" s="5">
        <v>0</v>
      </c>
      <c r="L2335" s="5">
        <v>0</v>
      </c>
      <c r="M2335" s="5">
        <v>143883.73000000001</v>
      </c>
      <c r="N2335" s="10">
        <v>70925.45735643839</v>
      </c>
      <c r="O2335" s="5">
        <v>72958.27264356162</v>
      </c>
      <c r="P2335" s="5">
        <v>0</v>
      </c>
    </row>
    <row r="2336" spans="1:16" x14ac:dyDescent="0.25">
      <c r="A2336" s="3" t="s">
        <v>1164</v>
      </c>
      <c r="B2336" s="3" t="s">
        <v>1133</v>
      </c>
      <c r="C2336" s="3" t="s">
        <v>90</v>
      </c>
      <c r="D2336" s="3" t="s">
        <v>1134</v>
      </c>
      <c r="E2336" s="3" t="s">
        <v>1135</v>
      </c>
      <c r="F2336" s="3">
        <v>9</v>
      </c>
      <c r="G2336" s="3" t="s">
        <v>16</v>
      </c>
      <c r="H2336" s="3" t="s">
        <v>17</v>
      </c>
      <c r="I2336" s="7">
        <v>329823.78000000003</v>
      </c>
      <c r="J2336" s="5">
        <v>0</v>
      </c>
      <c r="K2336" s="5">
        <v>0</v>
      </c>
      <c r="L2336" s="5">
        <v>0</v>
      </c>
      <c r="M2336" s="5">
        <v>0</v>
      </c>
      <c r="N2336" s="10">
        <v>0</v>
      </c>
      <c r="O2336" s="5">
        <v>0</v>
      </c>
      <c r="P2336" s="5">
        <v>329823.78000000003</v>
      </c>
    </row>
    <row r="2337" spans="1:16" x14ac:dyDescent="0.25">
      <c r="A2337" s="3" t="s">
        <v>1164</v>
      </c>
      <c r="B2337" s="3" t="s">
        <v>1133</v>
      </c>
      <c r="C2337" s="3" t="s">
        <v>90</v>
      </c>
      <c r="D2337" s="3" t="s">
        <v>1134</v>
      </c>
      <c r="E2337" s="3" t="s">
        <v>1135</v>
      </c>
      <c r="F2337" s="3">
        <v>9</v>
      </c>
      <c r="G2337" s="3" t="s">
        <v>18</v>
      </c>
      <c r="H2337" s="3" t="s">
        <v>19</v>
      </c>
      <c r="I2337" s="7">
        <v>73294.17</v>
      </c>
      <c r="J2337" s="5">
        <v>0</v>
      </c>
      <c r="K2337" s="5">
        <v>0</v>
      </c>
      <c r="L2337" s="5">
        <v>0</v>
      </c>
      <c r="M2337" s="5">
        <v>0</v>
      </c>
      <c r="N2337" s="10">
        <v>0</v>
      </c>
      <c r="O2337" s="5">
        <v>0</v>
      </c>
      <c r="P2337" s="5">
        <v>73294.17</v>
      </c>
    </row>
    <row r="2338" spans="1:16" x14ac:dyDescent="0.25">
      <c r="A2338" s="3" t="s">
        <v>1164</v>
      </c>
      <c r="B2338" s="3" t="s">
        <v>1133</v>
      </c>
      <c r="C2338" s="3" t="s">
        <v>90</v>
      </c>
      <c r="D2338" s="3" t="s">
        <v>1134</v>
      </c>
      <c r="E2338" s="3" t="s">
        <v>1135</v>
      </c>
      <c r="F2338" s="3">
        <v>10</v>
      </c>
      <c r="G2338" s="3" t="s">
        <v>20</v>
      </c>
      <c r="H2338" s="3" t="s">
        <v>21</v>
      </c>
      <c r="I2338" s="7">
        <v>281436.05</v>
      </c>
      <c r="J2338" s="5">
        <v>0</v>
      </c>
      <c r="K2338" s="5">
        <v>0</v>
      </c>
      <c r="L2338" s="5">
        <v>0</v>
      </c>
      <c r="M2338" s="5">
        <v>0</v>
      </c>
      <c r="N2338" s="10">
        <v>0</v>
      </c>
      <c r="O2338" s="5">
        <v>0</v>
      </c>
      <c r="P2338" s="5">
        <v>281436.05</v>
      </c>
    </row>
    <row r="2339" spans="1:16" x14ac:dyDescent="0.25">
      <c r="A2339" s="3" t="s">
        <v>1164</v>
      </c>
      <c r="B2339" s="3" t="s">
        <v>1133</v>
      </c>
      <c r="C2339" s="3" t="s">
        <v>90</v>
      </c>
      <c r="D2339" s="3" t="s">
        <v>1134</v>
      </c>
      <c r="E2339" s="3" t="s">
        <v>1135</v>
      </c>
      <c r="F2339" s="3">
        <v>10</v>
      </c>
      <c r="G2339" s="3" t="s">
        <v>22</v>
      </c>
      <c r="H2339" s="3" t="s">
        <v>23</v>
      </c>
      <c r="I2339" s="7">
        <v>62541.34</v>
      </c>
      <c r="J2339" s="5">
        <v>0</v>
      </c>
      <c r="K2339" s="5">
        <v>0</v>
      </c>
      <c r="L2339" s="5">
        <v>0</v>
      </c>
      <c r="M2339" s="5">
        <v>0</v>
      </c>
      <c r="N2339" s="10">
        <v>0</v>
      </c>
      <c r="O2339" s="5">
        <v>0</v>
      </c>
      <c r="P2339" s="5">
        <v>62541.34</v>
      </c>
    </row>
    <row r="2340" spans="1:16" x14ac:dyDescent="0.25">
      <c r="A2340" s="3" t="s">
        <v>1164</v>
      </c>
      <c r="B2340" s="3" t="s">
        <v>1133</v>
      </c>
      <c r="C2340" s="3" t="s">
        <v>91</v>
      </c>
      <c r="D2340" s="3" t="s">
        <v>1134</v>
      </c>
      <c r="E2340" s="3" t="s">
        <v>1135</v>
      </c>
      <c r="F2340" s="3">
        <v>7</v>
      </c>
      <c r="G2340" s="3" t="s">
        <v>6</v>
      </c>
      <c r="H2340" s="3" t="s">
        <v>7</v>
      </c>
      <c r="I2340" s="7">
        <v>1125490.56</v>
      </c>
      <c r="J2340" s="5">
        <v>0</v>
      </c>
      <c r="K2340" s="5">
        <v>140686.32</v>
      </c>
      <c r="L2340" s="5">
        <v>506222.95</v>
      </c>
      <c r="M2340" s="5">
        <v>646909.27</v>
      </c>
      <c r="N2340" s="10">
        <v>318884.80958110892</v>
      </c>
      <c r="O2340" s="5">
        <v>328024.4604188911</v>
      </c>
      <c r="P2340" s="5">
        <v>0</v>
      </c>
    </row>
    <row r="2341" spans="1:16" x14ac:dyDescent="0.25">
      <c r="A2341" s="3" t="s">
        <v>1164</v>
      </c>
      <c r="B2341" s="3" t="s">
        <v>1133</v>
      </c>
      <c r="C2341" s="3" t="s">
        <v>91</v>
      </c>
      <c r="D2341" s="3" t="s">
        <v>1134</v>
      </c>
      <c r="E2341" s="3" t="s">
        <v>1135</v>
      </c>
      <c r="F2341" s="3">
        <v>7</v>
      </c>
      <c r="G2341" s="3" t="s">
        <v>8</v>
      </c>
      <c r="H2341" s="3" t="s">
        <v>9</v>
      </c>
      <c r="I2341" s="7">
        <v>281372.64</v>
      </c>
      <c r="J2341" s="5">
        <v>0</v>
      </c>
      <c r="K2341" s="5">
        <v>0</v>
      </c>
      <c r="L2341" s="5">
        <v>1258.50763142848</v>
      </c>
      <c r="M2341" s="5">
        <v>1258.50763142848</v>
      </c>
      <c r="N2341" s="10">
        <v>620.36360431879916</v>
      </c>
      <c r="O2341" s="5">
        <v>638.14402710968079</v>
      </c>
      <c r="P2341" s="5">
        <v>0</v>
      </c>
    </row>
    <row r="2342" spans="1:16" x14ac:dyDescent="0.25">
      <c r="A2342" s="3" t="s">
        <v>1164</v>
      </c>
      <c r="B2342" s="3" t="s">
        <v>1133</v>
      </c>
      <c r="C2342" s="3" t="s">
        <v>91</v>
      </c>
      <c r="D2342" s="3" t="s">
        <v>1134</v>
      </c>
      <c r="E2342" s="3" t="s">
        <v>1135</v>
      </c>
      <c r="F2342" s="3">
        <v>7</v>
      </c>
      <c r="G2342" s="3" t="s">
        <v>10</v>
      </c>
      <c r="H2342" s="3" t="s">
        <v>11</v>
      </c>
      <c r="I2342" s="7">
        <v>281372.65000000002</v>
      </c>
      <c r="J2342" s="5">
        <v>0</v>
      </c>
      <c r="K2342" s="5">
        <v>0</v>
      </c>
      <c r="L2342" s="5">
        <v>144635.13247124199</v>
      </c>
      <c r="M2342" s="5">
        <v>144635.13247124199</v>
      </c>
      <c r="N2342" s="10">
        <v>71295.850617244156</v>
      </c>
      <c r="O2342" s="5">
        <v>73339.281853997833</v>
      </c>
      <c r="P2342" s="5">
        <v>0</v>
      </c>
    </row>
    <row r="2343" spans="1:16" x14ac:dyDescent="0.25">
      <c r="A2343" s="3" t="s">
        <v>1164</v>
      </c>
      <c r="B2343" s="3" t="s">
        <v>1133</v>
      </c>
      <c r="C2343" s="3" t="s">
        <v>91</v>
      </c>
      <c r="D2343" s="3" t="s">
        <v>1134</v>
      </c>
      <c r="E2343" s="3" t="s">
        <v>1135</v>
      </c>
      <c r="F2343" s="3">
        <v>8</v>
      </c>
      <c r="G2343" s="3" t="s">
        <v>12</v>
      </c>
      <c r="H2343" s="3" t="s">
        <v>13</v>
      </c>
      <c r="I2343" s="7">
        <v>2302139.79</v>
      </c>
      <c r="J2343" s="5">
        <v>0</v>
      </c>
      <c r="K2343" s="5">
        <v>0</v>
      </c>
      <c r="L2343" s="5">
        <v>0</v>
      </c>
      <c r="M2343" s="5">
        <v>0</v>
      </c>
      <c r="N2343" s="10">
        <v>0</v>
      </c>
      <c r="O2343" s="5">
        <v>0</v>
      </c>
      <c r="P2343" s="5">
        <v>2302139.79</v>
      </c>
    </row>
    <row r="2344" spans="1:16" x14ac:dyDescent="0.25">
      <c r="A2344" s="3" t="s">
        <v>1164</v>
      </c>
      <c r="B2344" s="3" t="s">
        <v>1133</v>
      </c>
      <c r="C2344" s="3" t="s">
        <v>91</v>
      </c>
      <c r="D2344" s="3" t="s">
        <v>1134</v>
      </c>
      <c r="E2344" s="3" t="s">
        <v>1135</v>
      </c>
      <c r="F2344" s="3">
        <v>8</v>
      </c>
      <c r="G2344" s="3" t="s">
        <v>14</v>
      </c>
      <c r="H2344" s="3" t="s">
        <v>15</v>
      </c>
      <c r="I2344" s="7">
        <v>383689.97</v>
      </c>
      <c r="J2344" s="5">
        <v>0</v>
      </c>
      <c r="K2344" s="5">
        <v>0</v>
      </c>
      <c r="L2344" s="5">
        <v>0</v>
      </c>
      <c r="M2344" s="5">
        <v>0</v>
      </c>
      <c r="N2344" s="10">
        <v>0</v>
      </c>
      <c r="O2344" s="5">
        <v>0</v>
      </c>
      <c r="P2344" s="5">
        <v>383689.97</v>
      </c>
    </row>
    <row r="2345" spans="1:16" x14ac:dyDescent="0.25">
      <c r="A2345" s="3" t="s">
        <v>1164</v>
      </c>
      <c r="B2345" s="3" t="s">
        <v>1133</v>
      </c>
      <c r="C2345" s="3" t="s">
        <v>91</v>
      </c>
      <c r="D2345" s="3" t="s">
        <v>1134</v>
      </c>
      <c r="E2345" s="3" t="s">
        <v>1135</v>
      </c>
      <c r="F2345" s="3">
        <v>9</v>
      </c>
      <c r="G2345" s="3" t="s">
        <v>16</v>
      </c>
      <c r="H2345" s="3" t="s">
        <v>17</v>
      </c>
      <c r="I2345" s="7">
        <v>1319295.0900000001</v>
      </c>
      <c r="J2345" s="5">
        <v>0</v>
      </c>
      <c r="K2345" s="5">
        <v>0</v>
      </c>
      <c r="L2345" s="5">
        <v>0</v>
      </c>
      <c r="M2345" s="5">
        <v>0</v>
      </c>
      <c r="N2345" s="10">
        <v>0</v>
      </c>
      <c r="O2345" s="5">
        <v>0</v>
      </c>
      <c r="P2345" s="5">
        <v>1319295.0900000001</v>
      </c>
    </row>
    <row r="2346" spans="1:16" x14ac:dyDescent="0.25">
      <c r="A2346" s="3" t="s">
        <v>1164</v>
      </c>
      <c r="B2346" s="3" t="s">
        <v>1133</v>
      </c>
      <c r="C2346" s="3" t="s">
        <v>91</v>
      </c>
      <c r="D2346" s="3" t="s">
        <v>1134</v>
      </c>
      <c r="E2346" s="3" t="s">
        <v>1135</v>
      </c>
      <c r="F2346" s="3">
        <v>9</v>
      </c>
      <c r="G2346" s="3" t="s">
        <v>18</v>
      </c>
      <c r="H2346" s="3" t="s">
        <v>19</v>
      </c>
      <c r="I2346" s="7">
        <v>219882.51</v>
      </c>
      <c r="J2346" s="5">
        <v>0</v>
      </c>
      <c r="K2346" s="5">
        <v>0</v>
      </c>
      <c r="L2346" s="5">
        <v>0</v>
      </c>
      <c r="M2346" s="5">
        <v>0</v>
      </c>
      <c r="N2346" s="10">
        <v>0</v>
      </c>
      <c r="O2346" s="5">
        <v>0</v>
      </c>
      <c r="P2346" s="5">
        <v>219882.51</v>
      </c>
    </row>
    <row r="2347" spans="1:16" x14ac:dyDescent="0.25">
      <c r="A2347" s="3" t="s">
        <v>1164</v>
      </c>
      <c r="B2347" s="3" t="s">
        <v>1133</v>
      </c>
      <c r="C2347" s="3" t="s">
        <v>91</v>
      </c>
      <c r="D2347" s="3" t="s">
        <v>1134</v>
      </c>
      <c r="E2347" s="3" t="s">
        <v>1135</v>
      </c>
      <c r="F2347" s="3">
        <v>10</v>
      </c>
      <c r="G2347" s="3" t="s">
        <v>20</v>
      </c>
      <c r="H2347" s="3" t="s">
        <v>21</v>
      </c>
      <c r="I2347" s="7">
        <v>1125744.1399999999</v>
      </c>
      <c r="J2347" s="5">
        <v>0</v>
      </c>
      <c r="K2347" s="5">
        <v>0</v>
      </c>
      <c r="L2347" s="5">
        <v>0</v>
      </c>
      <c r="M2347" s="5">
        <v>0</v>
      </c>
      <c r="N2347" s="10">
        <v>0</v>
      </c>
      <c r="O2347" s="5">
        <v>0</v>
      </c>
      <c r="P2347" s="5">
        <v>1125744.1399999999</v>
      </c>
    </row>
    <row r="2348" spans="1:16" x14ac:dyDescent="0.25">
      <c r="A2348" s="3" t="s">
        <v>1164</v>
      </c>
      <c r="B2348" s="3" t="s">
        <v>1133</v>
      </c>
      <c r="C2348" s="3" t="s">
        <v>91</v>
      </c>
      <c r="D2348" s="3" t="s">
        <v>1134</v>
      </c>
      <c r="E2348" s="3" t="s">
        <v>1135</v>
      </c>
      <c r="F2348" s="3">
        <v>10</v>
      </c>
      <c r="G2348" s="3" t="s">
        <v>22</v>
      </c>
      <c r="H2348" s="3" t="s">
        <v>23</v>
      </c>
      <c r="I2348" s="7">
        <v>187624.03</v>
      </c>
      <c r="J2348" s="5">
        <v>0</v>
      </c>
      <c r="K2348" s="5">
        <v>0</v>
      </c>
      <c r="L2348" s="5">
        <v>0</v>
      </c>
      <c r="M2348" s="5">
        <v>0</v>
      </c>
      <c r="N2348" s="10">
        <v>0</v>
      </c>
      <c r="O2348" s="5">
        <v>0</v>
      </c>
      <c r="P2348" s="5">
        <v>187624.03</v>
      </c>
    </row>
    <row r="2349" spans="1:16" x14ac:dyDescent="0.25">
      <c r="A2349" s="3" t="s">
        <v>1164</v>
      </c>
      <c r="B2349" s="3" t="s">
        <v>1133</v>
      </c>
      <c r="C2349" s="3" t="s">
        <v>92</v>
      </c>
      <c r="D2349" s="3" t="s">
        <v>1134</v>
      </c>
      <c r="E2349" s="3" t="s">
        <v>1135</v>
      </c>
      <c r="F2349" s="3">
        <v>7</v>
      </c>
      <c r="G2349" s="3" t="s">
        <v>8</v>
      </c>
      <c r="H2349" s="3" t="s">
        <v>9</v>
      </c>
      <c r="I2349" s="7">
        <v>281372.64</v>
      </c>
      <c r="J2349" s="5">
        <v>0</v>
      </c>
      <c r="K2349" s="5">
        <v>0</v>
      </c>
      <c r="L2349" s="5">
        <v>1258.50763142848</v>
      </c>
      <c r="M2349" s="5">
        <v>1258.50763142848</v>
      </c>
      <c r="N2349" s="10">
        <v>620.36360431879916</v>
      </c>
      <c r="O2349" s="5">
        <v>638.14402710968079</v>
      </c>
      <c r="P2349" s="5">
        <v>0</v>
      </c>
    </row>
    <row r="2350" spans="1:16" x14ac:dyDescent="0.25">
      <c r="A2350" s="3" t="s">
        <v>1164</v>
      </c>
      <c r="B2350" s="3" t="s">
        <v>1133</v>
      </c>
      <c r="C2350" s="3" t="s">
        <v>92</v>
      </c>
      <c r="D2350" s="3" t="s">
        <v>1134</v>
      </c>
      <c r="E2350" s="3" t="s">
        <v>1135</v>
      </c>
      <c r="F2350" s="3">
        <v>7</v>
      </c>
      <c r="G2350" s="3" t="s">
        <v>10</v>
      </c>
      <c r="H2350" s="3" t="s">
        <v>11</v>
      </c>
      <c r="I2350" s="7">
        <v>281372.65000000002</v>
      </c>
      <c r="J2350" s="5">
        <v>0</v>
      </c>
      <c r="K2350" s="5">
        <v>0</v>
      </c>
      <c r="L2350" s="5">
        <v>144635.13247124199</v>
      </c>
      <c r="M2350" s="5">
        <v>144635.13247124199</v>
      </c>
      <c r="N2350" s="10">
        <v>71295.850617244156</v>
      </c>
      <c r="O2350" s="5">
        <v>73339.281853997833</v>
      </c>
      <c r="P2350" s="5">
        <v>0</v>
      </c>
    </row>
    <row r="2351" spans="1:16" x14ac:dyDescent="0.25">
      <c r="A2351" s="3" t="s">
        <v>1164</v>
      </c>
      <c r="B2351" s="3" t="s">
        <v>1133</v>
      </c>
      <c r="C2351" s="3" t="s">
        <v>92</v>
      </c>
      <c r="D2351" s="3" t="s">
        <v>1134</v>
      </c>
      <c r="E2351" s="3" t="s">
        <v>1135</v>
      </c>
      <c r="F2351" s="3">
        <v>8</v>
      </c>
      <c r="G2351" s="3" t="s">
        <v>14</v>
      </c>
      <c r="H2351" s="3" t="s">
        <v>15</v>
      </c>
      <c r="I2351" s="7">
        <v>383689.97</v>
      </c>
      <c r="J2351" s="5">
        <v>0</v>
      </c>
      <c r="K2351" s="5">
        <v>0</v>
      </c>
      <c r="L2351" s="5">
        <v>0</v>
      </c>
      <c r="M2351" s="5">
        <v>0</v>
      </c>
      <c r="N2351" s="10">
        <v>0</v>
      </c>
      <c r="O2351" s="5">
        <v>0</v>
      </c>
      <c r="P2351" s="5">
        <v>383689.97</v>
      </c>
    </row>
    <row r="2352" spans="1:16" x14ac:dyDescent="0.25">
      <c r="A2352" s="3" t="s">
        <v>1164</v>
      </c>
      <c r="B2352" s="3" t="s">
        <v>1133</v>
      </c>
      <c r="C2352" s="3" t="s">
        <v>92</v>
      </c>
      <c r="D2352" s="3" t="s">
        <v>1134</v>
      </c>
      <c r="E2352" s="3" t="s">
        <v>1135</v>
      </c>
      <c r="F2352" s="3">
        <v>9</v>
      </c>
      <c r="G2352" s="3" t="s">
        <v>18</v>
      </c>
      <c r="H2352" s="3" t="s">
        <v>19</v>
      </c>
      <c r="I2352" s="7">
        <v>219882.51</v>
      </c>
      <c r="J2352" s="5">
        <v>0</v>
      </c>
      <c r="K2352" s="5">
        <v>0</v>
      </c>
      <c r="L2352" s="5">
        <v>0</v>
      </c>
      <c r="M2352" s="5">
        <v>0</v>
      </c>
      <c r="N2352" s="10">
        <v>0</v>
      </c>
      <c r="O2352" s="5">
        <v>0</v>
      </c>
      <c r="P2352" s="5">
        <v>219882.51</v>
      </c>
    </row>
    <row r="2353" spans="1:16" x14ac:dyDescent="0.25">
      <c r="A2353" s="3" t="s">
        <v>1164</v>
      </c>
      <c r="B2353" s="3" t="s">
        <v>1133</v>
      </c>
      <c r="C2353" s="3" t="s">
        <v>92</v>
      </c>
      <c r="D2353" s="3" t="s">
        <v>1134</v>
      </c>
      <c r="E2353" s="3" t="s">
        <v>1135</v>
      </c>
      <c r="F2353" s="3">
        <v>10</v>
      </c>
      <c r="G2353" s="3" t="s">
        <v>22</v>
      </c>
      <c r="H2353" s="3" t="s">
        <v>23</v>
      </c>
      <c r="I2353" s="7">
        <v>187624.03</v>
      </c>
      <c r="J2353" s="5">
        <v>0</v>
      </c>
      <c r="K2353" s="5">
        <v>0</v>
      </c>
      <c r="L2353" s="5">
        <v>0</v>
      </c>
      <c r="M2353" s="5">
        <v>0</v>
      </c>
      <c r="N2353" s="10">
        <v>0</v>
      </c>
      <c r="O2353" s="5">
        <v>0</v>
      </c>
      <c r="P2353" s="5">
        <v>187624.03</v>
      </c>
    </row>
    <row r="2354" spans="1:16" x14ac:dyDescent="0.25">
      <c r="A2354" s="3" t="s">
        <v>1164</v>
      </c>
      <c r="B2354" s="3" t="s">
        <v>1133</v>
      </c>
      <c r="C2354" s="3" t="s">
        <v>93</v>
      </c>
      <c r="D2354" s="3" t="s">
        <v>1134</v>
      </c>
      <c r="E2354" s="3" t="s">
        <v>1135</v>
      </c>
      <c r="F2354" s="3">
        <v>7</v>
      </c>
      <c r="G2354" s="3" t="s">
        <v>8</v>
      </c>
      <c r="H2354" s="3" t="s">
        <v>9</v>
      </c>
      <c r="I2354" s="7">
        <v>281372.64</v>
      </c>
      <c r="J2354" s="5">
        <v>0</v>
      </c>
      <c r="K2354" s="5">
        <v>0</v>
      </c>
      <c r="L2354" s="5">
        <v>1258.50763142848</v>
      </c>
      <c r="M2354" s="5">
        <v>1258.50763142848</v>
      </c>
      <c r="N2354" s="10">
        <v>620.36360431879916</v>
      </c>
      <c r="O2354" s="5">
        <v>638.14402710968079</v>
      </c>
      <c r="P2354" s="5">
        <v>0</v>
      </c>
    </row>
    <row r="2355" spans="1:16" x14ac:dyDescent="0.25">
      <c r="A2355" s="3" t="s">
        <v>1164</v>
      </c>
      <c r="B2355" s="3" t="s">
        <v>1133</v>
      </c>
      <c r="C2355" s="3" t="s">
        <v>93</v>
      </c>
      <c r="D2355" s="3" t="s">
        <v>1134</v>
      </c>
      <c r="E2355" s="3" t="s">
        <v>1135</v>
      </c>
      <c r="F2355" s="3">
        <v>7</v>
      </c>
      <c r="G2355" s="3" t="s">
        <v>10</v>
      </c>
      <c r="H2355" s="3" t="s">
        <v>11</v>
      </c>
      <c r="I2355" s="7">
        <v>281372.59999999998</v>
      </c>
      <c r="J2355" s="5">
        <v>0</v>
      </c>
      <c r="K2355" s="5">
        <v>0</v>
      </c>
      <c r="L2355" s="5">
        <v>144635.10676953799</v>
      </c>
      <c r="M2355" s="5">
        <v>144635.10676953799</v>
      </c>
      <c r="N2355" s="10">
        <v>71295.83794795131</v>
      </c>
      <c r="O2355" s="5">
        <v>73339.26882158668</v>
      </c>
      <c r="P2355" s="5">
        <v>0</v>
      </c>
    </row>
    <row r="2356" spans="1:16" x14ac:dyDescent="0.25">
      <c r="A2356" s="3" t="s">
        <v>1164</v>
      </c>
      <c r="B2356" s="3" t="s">
        <v>1133</v>
      </c>
      <c r="C2356" s="3" t="s">
        <v>93</v>
      </c>
      <c r="D2356" s="3" t="s">
        <v>1134</v>
      </c>
      <c r="E2356" s="3" t="s">
        <v>1135</v>
      </c>
      <c r="F2356" s="3">
        <v>8</v>
      </c>
      <c r="G2356" s="3" t="s">
        <v>14</v>
      </c>
      <c r="H2356" s="3" t="s">
        <v>15</v>
      </c>
      <c r="I2356" s="7">
        <v>383689.97</v>
      </c>
      <c r="J2356" s="5">
        <v>383689.97</v>
      </c>
      <c r="K2356" s="5">
        <v>0</v>
      </c>
      <c r="L2356" s="5">
        <v>0</v>
      </c>
      <c r="M2356" s="5">
        <v>383689.97</v>
      </c>
      <c r="N2356" s="10">
        <v>189134.56445234027</v>
      </c>
      <c r="O2356" s="5">
        <v>194555.4055476597</v>
      </c>
      <c r="P2356" s="5">
        <v>0</v>
      </c>
    </row>
    <row r="2357" spans="1:16" x14ac:dyDescent="0.25">
      <c r="A2357" s="3" t="s">
        <v>1164</v>
      </c>
      <c r="B2357" s="3" t="s">
        <v>1133</v>
      </c>
      <c r="C2357" s="3" t="s">
        <v>93</v>
      </c>
      <c r="D2357" s="3" t="s">
        <v>1134</v>
      </c>
      <c r="E2357" s="3" t="s">
        <v>1135</v>
      </c>
      <c r="F2357" s="3">
        <v>9</v>
      </c>
      <c r="G2357" s="3" t="s">
        <v>18</v>
      </c>
      <c r="H2357" s="3" t="s">
        <v>19</v>
      </c>
      <c r="I2357" s="7">
        <v>219882.51</v>
      </c>
      <c r="J2357" s="5">
        <v>0</v>
      </c>
      <c r="K2357" s="5">
        <v>0</v>
      </c>
      <c r="L2357" s="5">
        <v>0</v>
      </c>
      <c r="M2357" s="5">
        <v>0</v>
      </c>
      <c r="N2357" s="10">
        <v>0</v>
      </c>
      <c r="O2357" s="5">
        <v>0</v>
      </c>
      <c r="P2357" s="5">
        <v>219882.51</v>
      </c>
    </row>
    <row r="2358" spans="1:16" x14ac:dyDescent="0.25">
      <c r="A2358" s="3" t="s">
        <v>1164</v>
      </c>
      <c r="B2358" s="3" t="s">
        <v>1133</v>
      </c>
      <c r="C2358" s="3" t="s">
        <v>93</v>
      </c>
      <c r="D2358" s="3" t="s">
        <v>1134</v>
      </c>
      <c r="E2358" s="3" t="s">
        <v>1135</v>
      </c>
      <c r="F2358" s="3">
        <v>10</v>
      </c>
      <c r="G2358" s="3" t="s">
        <v>22</v>
      </c>
      <c r="H2358" s="3" t="s">
        <v>23</v>
      </c>
      <c r="I2358" s="7">
        <v>187624.03</v>
      </c>
      <c r="J2358" s="5">
        <v>0</v>
      </c>
      <c r="K2358" s="5">
        <v>0</v>
      </c>
      <c r="L2358" s="5">
        <v>0</v>
      </c>
      <c r="M2358" s="5">
        <v>0</v>
      </c>
      <c r="N2358" s="10">
        <v>0</v>
      </c>
      <c r="O2358" s="5">
        <v>0</v>
      </c>
      <c r="P2358" s="5">
        <v>187624.03</v>
      </c>
    </row>
    <row r="2359" spans="1:16" x14ac:dyDescent="0.25">
      <c r="A2359" s="3" t="s">
        <v>1164</v>
      </c>
      <c r="B2359" s="3" t="s">
        <v>1133</v>
      </c>
      <c r="C2359" s="3" t="s">
        <v>94</v>
      </c>
      <c r="D2359" s="3" t="s">
        <v>1134</v>
      </c>
      <c r="E2359" s="3" t="s">
        <v>1135</v>
      </c>
      <c r="F2359" s="3">
        <v>7</v>
      </c>
      <c r="G2359" s="3" t="s">
        <v>6</v>
      </c>
      <c r="H2359" s="3" t="s">
        <v>7</v>
      </c>
      <c r="I2359" s="7">
        <v>1125490.56</v>
      </c>
      <c r="J2359" s="5">
        <v>0</v>
      </c>
      <c r="K2359" s="5">
        <v>140686.32</v>
      </c>
      <c r="L2359" s="5">
        <v>506222.95</v>
      </c>
      <c r="M2359" s="5">
        <v>646909.27</v>
      </c>
      <c r="N2359" s="10">
        <v>318884.80958110892</v>
      </c>
      <c r="O2359" s="5">
        <v>328024.4604188911</v>
      </c>
      <c r="P2359" s="5">
        <v>0</v>
      </c>
    </row>
    <row r="2360" spans="1:16" x14ac:dyDescent="0.25">
      <c r="A2360" s="3" t="s">
        <v>1164</v>
      </c>
      <c r="B2360" s="3" t="s">
        <v>1133</v>
      </c>
      <c r="C2360" s="3" t="s">
        <v>94</v>
      </c>
      <c r="D2360" s="3" t="s">
        <v>1134</v>
      </c>
      <c r="E2360" s="3" t="s">
        <v>1135</v>
      </c>
      <c r="F2360" s="3">
        <v>7</v>
      </c>
      <c r="G2360" s="3" t="s">
        <v>8</v>
      </c>
      <c r="H2360" s="3" t="s">
        <v>9</v>
      </c>
      <c r="I2360" s="7">
        <v>281372.64</v>
      </c>
      <c r="J2360" s="5">
        <v>0</v>
      </c>
      <c r="K2360" s="5">
        <v>0</v>
      </c>
      <c r="L2360" s="5">
        <v>1258.50763142848</v>
      </c>
      <c r="M2360" s="5">
        <v>1258.50763142848</v>
      </c>
      <c r="N2360" s="10">
        <v>620.36360431879916</v>
      </c>
      <c r="O2360" s="5">
        <v>638.14402710968079</v>
      </c>
      <c r="P2360" s="5">
        <v>0</v>
      </c>
    </row>
    <row r="2361" spans="1:16" x14ac:dyDescent="0.25">
      <c r="A2361" s="3" t="s">
        <v>1164</v>
      </c>
      <c r="B2361" s="3" t="s">
        <v>1133</v>
      </c>
      <c r="C2361" s="3" t="s">
        <v>94</v>
      </c>
      <c r="D2361" s="3" t="s">
        <v>1134</v>
      </c>
      <c r="E2361" s="3" t="s">
        <v>1135</v>
      </c>
      <c r="F2361" s="3">
        <v>7</v>
      </c>
      <c r="G2361" s="3" t="s">
        <v>10</v>
      </c>
      <c r="H2361" s="3" t="s">
        <v>11</v>
      </c>
      <c r="I2361" s="7">
        <v>281372.65000000002</v>
      </c>
      <c r="J2361" s="5">
        <v>0</v>
      </c>
      <c r="K2361" s="5">
        <v>0</v>
      </c>
      <c r="L2361" s="5">
        <v>144635.13247124199</v>
      </c>
      <c r="M2361" s="5">
        <v>144635.13247124199</v>
      </c>
      <c r="N2361" s="10">
        <v>71295.850617244156</v>
      </c>
      <c r="O2361" s="5">
        <v>73339.281853997833</v>
      </c>
      <c r="P2361" s="5">
        <v>0</v>
      </c>
    </row>
    <row r="2362" spans="1:16" x14ac:dyDescent="0.25">
      <c r="A2362" s="3" t="s">
        <v>1164</v>
      </c>
      <c r="B2362" s="3" t="s">
        <v>1133</v>
      </c>
      <c r="C2362" s="3" t="s">
        <v>94</v>
      </c>
      <c r="D2362" s="3" t="s">
        <v>1134</v>
      </c>
      <c r="E2362" s="3" t="s">
        <v>1135</v>
      </c>
      <c r="F2362" s="3">
        <v>8</v>
      </c>
      <c r="G2362" s="3" t="s">
        <v>12</v>
      </c>
      <c r="H2362" s="3" t="s">
        <v>13</v>
      </c>
      <c r="I2362" s="7">
        <v>2302139.79</v>
      </c>
      <c r="J2362" s="5">
        <v>1726604.8425</v>
      </c>
      <c r="K2362" s="5">
        <v>0</v>
      </c>
      <c r="L2362" s="5">
        <v>0</v>
      </c>
      <c r="M2362" s="5">
        <v>1726604.8425</v>
      </c>
      <c r="N2362" s="10">
        <v>851105.52894447336</v>
      </c>
      <c r="O2362" s="5">
        <v>875499.31355552666</v>
      </c>
      <c r="P2362" s="5">
        <v>575534.94750000001</v>
      </c>
    </row>
    <row r="2363" spans="1:16" x14ac:dyDescent="0.25">
      <c r="A2363" s="3" t="s">
        <v>1164</v>
      </c>
      <c r="B2363" s="3" t="s">
        <v>1133</v>
      </c>
      <c r="C2363" s="3" t="s">
        <v>94</v>
      </c>
      <c r="D2363" s="3" t="s">
        <v>1134</v>
      </c>
      <c r="E2363" s="3" t="s">
        <v>1135</v>
      </c>
      <c r="F2363" s="3">
        <v>8</v>
      </c>
      <c r="G2363" s="3" t="s">
        <v>14</v>
      </c>
      <c r="H2363" s="3" t="s">
        <v>15</v>
      </c>
      <c r="I2363" s="7">
        <v>383689.97</v>
      </c>
      <c r="J2363" s="5">
        <v>383689.97</v>
      </c>
      <c r="K2363" s="5">
        <v>0</v>
      </c>
      <c r="L2363" s="5">
        <v>0</v>
      </c>
      <c r="M2363" s="5">
        <v>383689.97</v>
      </c>
      <c r="N2363" s="10">
        <v>189134.56445234027</v>
      </c>
      <c r="O2363" s="5">
        <v>194555.4055476597</v>
      </c>
      <c r="P2363" s="5">
        <v>0</v>
      </c>
    </row>
    <row r="2364" spans="1:16" x14ac:dyDescent="0.25">
      <c r="A2364" s="3" t="s">
        <v>1164</v>
      </c>
      <c r="B2364" s="3" t="s">
        <v>1133</v>
      </c>
      <c r="C2364" s="3" t="s">
        <v>94</v>
      </c>
      <c r="D2364" s="3" t="s">
        <v>1134</v>
      </c>
      <c r="E2364" s="3" t="s">
        <v>1135</v>
      </c>
      <c r="F2364" s="3">
        <v>9</v>
      </c>
      <c r="G2364" s="3" t="s">
        <v>16</v>
      </c>
      <c r="H2364" s="3" t="s">
        <v>17</v>
      </c>
      <c r="I2364" s="7">
        <v>1319295.0900000001</v>
      </c>
      <c r="J2364" s="5">
        <v>0</v>
      </c>
      <c r="K2364" s="5">
        <v>0</v>
      </c>
      <c r="L2364" s="5">
        <v>0</v>
      </c>
      <c r="M2364" s="5">
        <v>0</v>
      </c>
      <c r="N2364" s="10">
        <v>0</v>
      </c>
      <c r="O2364" s="5">
        <v>0</v>
      </c>
      <c r="P2364" s="5">
        <v>1319295.0900000001</v>
      </c>
    </row>
    <row r="2365" spans="1:16" x14ac:dyDescent="0.25">
      <c r="A2365" s="3" t="s">
        <v>1164</v>
      </c>
      <c r="B2365" s="3" t="s">
        <v>1133</v>
      </c>
      <c r="C2365" s="3" t="s">
        <v>94</v>
      </c>
      <c r="D2365" s="3" t="s">
        <v>1134</v>
      </c>
      <c r="E2365" s="3" t="s">
        <v>1135</v>
      </c>
      <c r="F2365" s="3">
        <v>9</v>
      </c>
      <c r="G2365" s="3" t="s">
        <v>18</v>
      </c>
      <c r="H2365" s="3" t="s">
        <v>19</v>
      </c>
      <c r="I2365" s="7">
        <v>219882.51</v>
      </c>
      <c r="J2365" s="5">
        <v>0</v>
      </c>
      <c r="K2365" s="5">
        <v>0</v>
      </c>
      <c r="L2365" s="5">
        <v>0</v>
      </c>
      <c r="M2365" s="5">
        <v>0</v>
      </c>
      <c r="N2365" s="10">
        <v>0</v>
      </c>
      <c r="O2365" s="5">
        <v>0</v>
      </c>
      <c r="P2365" s="5">
        <v>219882.51</v>
      </c>
    </row>
    <row r="2366" spans="1:16" x14ac:dyDescent="0.25">
      <c r="A2366" s="3" t="s">
        <v>1164</v>
      </c>
      <c r="B2366" s="3" t="s">
        <v>1133</v>
      </c>
      <c r="C2366" s="3" t="s">
        <v>94</v>
      </c>
      <c r="D2366" s="3" t="s">
        <v>1134</v>
      </c>
      <c r="E2366" s="3" t="s">
        <v>1135</v>
      </c>
      <c r="F2366" s="3">
        <v>10</v>
      </c>
      <c r="G2366" s="3" t="s">
        <v>20</v>
      </c>
      <c r="H2366" s="3" t="s">
        <v>21</v>
      </c>
      <c r="I2366" s="7">
        <v>1125744.1399999999</v>
      </c>
      <c r="J2366" s="5">
        <v>0</v>
      </c>
      <c r="K2366" s="5">
        <v>0</v>
      </c>
      <c r="L2366" s="5">
        <v>0</v>
      </c>
      <c r="M2366" s="5">
        <v>0</v>
      </c>
      <c r="N2366" s="10">
        <v>0</v>
      </c>
      <c r="O2366" s="5">
        <v>0</v>
      </c>
      <c r="P2366" s="5">
        <v>1125744.1399999999</v>
      </c>
    </row>
    <row r="2367" spans="1:16" x14ac:dyDescent="0.25">
      <c r="A2367" s="3" t="s">
        <v>1164</v>
      </c>
      <c r="B2367" s="3" t="s">
        <v>1133</v>
      </c>
      <c r="C2367" s="3" t="s">
        <v>94</v>
      </c>
      <c r="D2367" s="3" t="s">
        <v>1134</v>
      </c>
      <c r="E2367" s="3" t="s">
        <v>1135</v>
      </c>
      <c r="F2367" s="3">
        <v>10</v>
      </c>
      <c r="G2367" s="3" t="s">
        <v>22</v>
      </c>
      <c r="H2367" s="3" t="s">
        <v>23</v>
      </c>
      <c r="I2367" s="7">
        <v>187624.03</v>
      </c>
      <c r="J2367" s="5">
        <v>0</v>
      </c>
      <c r="K2367" s="5">
        <v>0</v>
      </c>
      <c r="L2367" s="5">
        <v>0</v>
      </c>
      <c r="M2367" s="5">
        <v>0</v>
      </c>
      <c r="N2367" s="10">
        <v>0</v>
      </c>
      <c r="O2367" s="5">
        <v>0</v>
      </c>
      <c r="P2367" s="5">
        <v>187624.03</v>
      </c>
    </row>
    <row r="2368" spans="1:16" x14ac:dyDescent="0.25">
      <c r="A2368" s="3" t="s">
        <v>1164</v>
      </c>
      <c r="B2368" s="3" t="s">
        <v>1133</v>
      </c>
      <c r="C2368" s="3" t="s">
        <v>1117</v>
      </c>
      <c r="D2368" s="3" t="s">
        <v>1134</v>
      </c>
      <c r="E2368" s="3" t="s">
        <v>1135</v>
      </c>
      <c r="F2368" s="3">
        <v>7</v>
      </c>
      <c r="G2368" s="3" t="s">
        <v>76</v>
      </c>
      <c r="H2368" s="3" t="s">
        <v>77</v>
      </c>
      <c r="I2368" s="7">
        <v>562745.31000000006</v>
      </c>
      <c r="J2368" s="5">
        <v>0</v>
      </c>
      <c r="K2368" s="5">
        <v>0</v>
      </c>
      <c r="L2368" s="5">
        <v>2517.0153970392598</v>
      </c>
      <c r="M2368" s="5">
        <v>2517.0153970392598</v>
      </c>
      <c r="N2368" s="10">
        <v>1240.7272747808724</v>
      </c>
      <c r="O2368" s="5">
        <v>1276.2881222583874</v>
      </c>
      <c r="P2368" s="5">
        <v>0</v>
      </c>
    </row>
    <row r="2369" spans="1:16" x14ac:dyDescent="0.25">
      <c r="A2369" s="3" t="s">
        <v>1164</v>
      </c>
      <c r="B2369" s="3" t="s">
        <v>1133</v>
      </c>
      <c r="C2369" s="3" t="s">
        <v>1117</v>
      </c>
      <c r="D2369" s="3" t="s">
        <v>1134</v>
      </c>
      <c r="E2369" s="3" t="s">
        <v>1135</v>
      </c>
      <c r="F2369" s="3">
        <v>8</v>
      </c>
      <c r="G2369" s="3" t="s">
        <v>78</v>
      </c>
      <c r="H2369" s="3" t="s">
        <v>79</v>
      </c>
      <c r="I2369" s="7">
        <v>767379.91</v>
      </c>
      <c r="J2369" s="5">
        <v>0</v>
      </c>
      <c r="K2369" s="5">
        <v>0</v>
      </c>
      <c r="L2369" s="5">
        <v>394459.42929641402</v>
      </c>
      <c r="M2369" s="5">
        <v>394459.42929641402</v>
      </c>
      <c r="N2369" s="10">
        <v>194443.21766893199</v>
      </c>
      <c r="O2369" s="5">
        <v>200016.21162748203</v>
      </c>
      <c r="P2369" s="5">
        <v>0</v>
      </c>
    </row>
    <row r="2370" spans="1:16" x14ac:dyDescent="0.25">
      <c r="A2370" s="3" t="s">
        <v>1164</v>
      </c>
      <c r="B2370" s="3" t="s">
        <v>1136</v>
      </c>
      <c r="C2370" s="3" t="s">
        <v>33</v>
      </c>
      <c r="D2370" s="3" t="s">
        <v>1137</v>
      </c>
      <c r="E2370" s="3" t="s">
        <v>1138</v>
      </c>
      <c r="F2370" s="3">
        <v>7</v>
      </c>
      <c r="G2370" s="3" t="s">
        <v>6</v>
      </c>
      <c r="H2370" s="3" t="s">
        <v>7</v>
      </c>
      <c r="I2370" s="7">
        <v>386940.33</v>
      </c>
      <c r="J2370" s="5">
        <v>386940.33</v>
      </c>
      <c r="K2370" s="5">
        <v>0</v>
      </c>
      <c r="L2370" s="5">
        <v>0</v>
      </c>
      <c r="M2370" s="5">
        <v>386940.33</v>
      </c>
      <c r="N2370" s="10">
        <v>362204.29854955606</v>
      </c>
      <c r="O2370" s="5">
        <v>24736.031450443959</v>
      </c>
      <c r="P2370" s="5">
        <v>0</v>
      </c>
    </row>
    <row r="2371" spans="1:16" x14ac:dyDescent="0.25">
      <c r="A2371" s="3" t="s">
        <v>1164</v>
      </c>
      <c r="B2371" s="3" t="s">
        <v>1136</v>
      </c>
      <c r="C2371" s="3" t="s">
        <v>33</v>
      </c>
      <c r="D2371" s="3" t="s">
        <v>1137</v>
      </c>
      <c r="E2371" s="3" t="s">
        <v>1138</v>
      </c>
      <c r="F2371" s="3">
        <v>7</v>
      </c>
      <c r="G2371" s="3" t="s">
        <v>8</v>
      </c>
      <c r="H2371" s="3" t="s">
        <v>9</v>
      </c>
      <c r="I2371" s="7">
        <v>128980.11</v>
      </c>
      <c r="J2371" s="5">
        <v>0</v>
      </c>
      <c r="K2371" s="5">
        <v>0</v>
      </c>
      <c r="L2371" s="5">
        <v>16.287904046483</v>
      </c>
      <c r="M2371" s="5">
        <v>16.287904046483</v>
      </c>
      <c r="N2371" s="10">
        <v>15.246663122447975</v>
      </c>
      <c r="O2371" s="5">
        <v>1.0412409240350247</v>
      </c>
      <c r="P2371" s="5">
        <v>0</v>
      </c>
    </row>
    <row r="2372" spans="1:16" x14ac:dyDescent="0.25">
      <c r="A2372" s="3" t="s">
        <v>1164</v>
      </c>
      <c r="B2372" s="3" t="s">
        <v>1136</v>
      </c>
      <c r="C2372" s="3" t="s">
        <v>33</v>
      </c>
      <c r="D2372" s="3" t="s">
        <v>1137</v>
      </c>
      <c r="E2372" s="3" t="s">
        <v>1138</v>
      </c>
      <c r="F2372" s="3">
        <v>7</v>
      </c>
      <c r="G2372" s="3" t="s">
        <v>10</v>
      </c>
      <c r="H2372" s="3" t="s">
        <v>11</v>
      </c>
      <c r="I2372" s="7">
        <v>128980.11</v>
      </c>
      <c r="J2372" s="5">
        <v>0</v>
      </c>
      <c r="K2372" s="5">
        <v>0</v>
      </c>
      <c r="L2372" s="5">
        <v>492.32946165903002</v>
      </c>
      <c r="M2372" s="5">
        <v>492.32946165903002</v>
      </c>
      <c r="N2372" s="10">
        <v>460.85619277651801</v>
      </c>
      <c r="O2372" s="5">
        <v>31.473268882512002</v>
      </c>
      <c r="P2372" s="5">
        <v>0</v>
      </c>
    </row>
    <row r="2373" spans="1:16" x14ac:dyDescent="0.25">
      <c r="A2373" s="3" t="s">
        <v>1164</v>
      </c>
      <c r="B2373" s="3" t="s">
        <v>1136</v>
      </c>
      <c r="C2373" s="3" t="s">
        <v>33</v>
      </c>
      <c r="D2373" s="3" t="s">
        <v>1137</v>
      </c>
      <c r="E2373" s="3" t="s">
        <v>1138</v>
      </c>
      <c r="F2373" s="3">
        <v>8</v>
      </c>
      <c r="G2373" s="3" t="s">
        <v>12</v>
      </c>
      <c r="H2373" s="3" t="s">
        <v>13</v>
      </c>
      <c r="I2373" s="7">
        <v>791468.86</v>
      </c>
      <c r="J2373" s="5">
        <v>791468.86</v>
      </c>
      <c r="K2373" s="5">
        <v>0</v>
      </c>
      <c r="L2373" s="5">
        <v>0</v>
      </c>
      <c r="M2373" s="5">
        <v>791468.86</v>
      </c>
      <c r="N2373" s="10">
        <v>740872.4318297779</v>
      </c>
      <c r="O2373" s="5">
        <v>50596.428170222091</v>
      </c>
      <c r="P2373" s="5">
        <v>0</v>
      </c>
    </row>
    <row r="2374" spans="1:16" x14ac:dyDescent="0.25">
      <c r="A2374" s="3" t="s">
        <v>1164</v>
      </c>
      <c r="B2374" s="3" t="s">
        <v>1136</v>
      </c>
      <c r="C2374" s="3" t="s">
        <v>33</v>
      </c>
      <c r="D2374" s="3" t="s">
        <v>1137</v>
      </c>
      <c r="E2374" s="3" t="s">
        <v>1138</v>
      </c>
      <c r="F2374" s="3">
        <v>8</v>
      </c>
      <c r="G2374" s="3" t="s">
        <v>14</v>
      </c>
      <c r="H2374" s="3" t="s">
        <v>15</v>
      </c>
      <c r="I2374" s="7">
        <v>175881.97</v>
      </c>
      <c r="J2374" s="5">
        <v>175881.97</v>
      </c>
      <c r="K2374" s="5">
        <v>0</v>
      </c>
      <c r="L2374" s="5">
        <v>0</v>
      </c>
      <c r="M2374" s="5">
        <v>175881.97</v>
      </c>
      <c r="N2374" s="10">
        <v>164638.31922447591</v>
      </c>
      <c r="O2374" s="5">
        <v>11243.650775524089</v>
      </c>
      <c r="P2374" s="5">
        <v>0</v>
      </c>
    </row>
    <row r="2375" spans="1:16" x14ac:dyDescent="0.25">
      <c r="A2375" s="3" t="s">
        <v>1164</v>
      </c>
      <c r="B2375" s="3" t="s">
        <v>1136</v>
      </c>
      <c r="C2375" s="3" t="s">
        <v>33</v>
      </c>
      <c r="D2375" s="3" t="s">
        <v>1137</v>
      </c>
      <c r="E2375" s="3" t="s">
        <v>1138</v>
      </c>
      <c r="F2375" s="3">
        <v>9</v>
      </c>
      <c r="G2375" s="3" t="s">
        <v>16</v>
      </c>
      <c r="H2375" s="3" t="s">
        <v>17</v>
      </c>
      <c r="I2375" s="7">
        <v>733890.71</v>
      </c>
      <c r="J2375" s="5">
        <v>0</v>
      </c>
      <c r="K2375" s="5">
        <v>0</v>
      </c>
      <c r="L2375" s="5">
        <v>0</v>
      </c>
      <c r="M2375" s="5">
        <v>0</v>
      </c>
      <c r="N2375" s="10">
        <v>0</v>
      </c>
      <c r="O2375" s="5">
        <v>0</v>
      </c>
      <c r="P2375" s="5">
        <v>733890.71</v>
      </c>
    </row>
    <row r="2376" spans="1:16" x14ac:dyDescent="0.25">
      <c r="A2376" s="3" t="s">
        <v>1164</v>
      </c>
      <c r="B2376" s="3" t="s">
        <v>1136</v>
      </c>
      <c r="C2376" s="3" t="s">
        <v>33</v>
      </c>
      <c r="D2376" s="3" t="s">
        <v>1137</v>
      </c>
      <c r="E2376" s="3" t="s">
        <v>1138</v>
      </c>
      <c r="F2376" s="3">
        <v>9</v>
      </c>
      <c r="G2376" s="3" t="s">
        <v>18</v>
      </c>
      <c r="H2376" s="3" t="s">
        <v>19</v>
      </c>
      <c r="I2376" s="7">
        <v>163086.82999999999</v>
      </c>
      <c r="J2376" s="5">
        <v>0</v>
      </c>
      <c r="K2376" s="5">
        <v>0</v>
      </c>
      <c r="L2376" s="5">
        <v>0</v>
      </c>
      <c r="M2376" s="5">
        <v>0</v>
      </c>
      <c r="N2376" s="10">
        <v>0</v>
      </c>
      <c r="O2376" s="5">
        <v>0</v>
      </c>
      <c r="P2376" s="5">
        <v>163086.82999999999</v>
      </c>
    </row>
    <row r="2377" spans="1:16" x14ac:dyDescent="0.25">
      <c r="A2377" s="3" t="s">
        <v>1164</v>
      </c>
      <c r="B2377" s="3" t="s">
        <v>1136</v>
      </c>
      <c r="C2377" s="3" t="s">
        <v>33</v>
      </c>
      <c r="D2377" s="3" t="s">
        <v>1137</v>
      </c>
      <c r="E2377" s="3" t="s">
        <v>1138</v>
      </c>
      <c r="F2377" s="3">
        <v>10</v>
      </c>
      <c r="G2377" s="3" t="s">
        <v>20</v>
      </c>
      <c r="H2377" s="3" t="s">
        <v>21</v>
      </c>
      <c r="I2377" s="7">
        <v>626222.53</v>
      </c>
      <c r="J2377" s="5">
        <v>0</v>
      </c>
      <c r="K2377" s="5">
        <v>0</v>
      </c>
      <c r="L2377" s="5">
        <v>0</v>
      </c>
      <c r="M2377" s="5">
        <v>0</v>
      </c>
      <c r="N2377" s="10">
        <v>0</v>
      </c>
      <c r="O2377" s="5">
        <v>0</v>
      </c>
      <c r="P2377" s="5">
        <v>626222.53</v>
      </c>
    </row>
    <row r="2378" spans="1:16" x14ac:dyDescent="0.25">
      <c r="A2378" s="3" t="s">
        <v>1164</v>
      </c>
      <c r="B2378" s="3" t="s">
        <v>1136</v>
      </c>
      <c r="C2378" s="3" t="s">
        <v>33</v>
      </c>
      <c r="D2378" s="3" t="s">
        <v>1137</v>
      </c>
      <c r="E2378" s="3" t="s">
        <v>1138</v>
      </c>
      <c r="F2378" s="3">
        <v>10</v>
      </c>
      <c r="G2378" s="3" t="s">
        <v>22</v>
      </c>
      <c r="H2378" s="3" t="s">
        <v>23</v>
      </c>
      <c r="I2378" s="7">
        <v>139160.56</v>
      </c>
      <c r="J2378" s="5">
        <v>0</v>
      </c>
      <c r="K2378" s="5">
        <v>0</v>
      </c>
      <c r="L2378" s="5">
        <v>0</v>
      </c>
      <c r="M2378" s="5">
        <v>0</v>
      </c>
      <c r="N2378" s="10">
        <v>0</v>
      </c>
      <c r="O2378" s="5">
        <v>0</v>
      </c>
      <c r="P2378" s="5">
        <v>139160.56</v>
      </c>
    </row>
    <row r="2379" spans="1:16" x14ac:dyDescent="0.25">
      <c r="A2379" s="3" t="s">
        <v>1164</v>
      </c>
      <c r="B2379" s="3" t="s">
        <v>1136</v>
      </c>
      <c r="C2379" s="3" t="s">
        <v>36</v>
      </c>
      <c r="D2379" s="3" t="s">
        <v>1137</v>
      </c>
      <c r="E2379" s="3" t="s">
        <v>1138</v>
      </c>
      <c r="F2379" s="3">
        <v>7</v>
      </c>
      <c r="G2379" s="3" t="s">
        <v>6</v>
      </c>
      <c r="H2379" s="3" t="s">
        <v>7</v>
      </c>
      <c r="I2379" s="7">
        <v>386940.33</v>
      </c>
      <c r="J2379" s="5">
        <v>0</v>
      </c>
      <c r="K2379" s="5">
        <v>0</v>
      </c>
      <c r="L2379" s="5">
        <v>1476.9883849770999</v>
      </c>
      <c r="M2379" s="5">
        <v>1476.9883849770999</v>
      </c>
      <c r="N2379" s="10">
        <v>1382.5685783295633</v>
      </c>
      <c r="O2379" s="5">
        <v>94.419806647536689</v>
      </c>
      <c r="P2379" s="5">
        <v>0</v>
      </c>
    </row>
    <row r="2380" spans="1:16" x14ac:dyDescent="0.25">
      <c r="A2380" s="3" t="s">
        <v>1164</v>
      </c>
      <c r="B2380" s="3" t="s">
        <v>1136</v>
      </c>
      <c r="C2380" s="3" t="s">
        <v>36</v>
      </c>
      <c r="D2380" s="3" t="s">
        <v>1137</v>
      </c>
      <c r="E2380" s="3" t="s">
        <v>1138</v>
      </c>
      <c r="F2380" s="3">
        <v>7</v>
      </c>
      <c r="G2380" s="3" t="s">
        <v>8</v>
      </c>
      <c r="H2380" s="3" t="s">
        <v>9</v>
      </c>
      <c r="I2380" s="7">
        <v>128980.11</v>
      </c>
      <c r="J2380" s="5">
        <v>0</v>
      </c>
      <c r="K2380" s="5">
        <v>0</v>
      </c>
      <c r="L2380" s="5">
        <v>16.287904046483</v>
      </c>
      <c r="M2380" s="5">
        <v>16.287904046483</v>
      </c>
      <c r="N2380" s="10">
        <v>15.246663122447975</v>
      </c>
      <c r="O2380" s="5">
        <v>1.0412409240350247</v>
      </c>
      <c r="P2380" s="5">
        <v>0</v>
      </c>
    </row>
    <row r="2381" spans="1:16" x14ac:dyDescent="0.25">
      <c r="A2381" s="3" t="s">
        <v>1164</v>
      </c>
      <c r="B2381" s="3" t="s">
        <v>1136</v>
      </c>
      <c r="C2381" s="3" t="s">
        <v>36</v>
      </c>
      <c r="D2381" s="3" t="s">
        <v>1137</v>
      </c>
      <c r="E2381" s="3" t="s">
        <v>1138</v>
      </c>
      <c r="F2381" s="3">
        <v>7</v>
      </c>
      <c r="G2381" s="3" t="s">
        <v>10</v>
      </c>
      <c r="H2381" s="3" t="s">
        <v>11</v>
      </c>
      <c r="I2381" s="7">
        <v>128980.11</v>
      </c>
      <c r="J2381" s="5">
        <v>0</v>
      </c>
      <c r="K2381" s="5">
        <v>0</v>
      </c>
      <c r="L2381" s="5">
        <v>492.32946165903002</v>
      </c>
      <c r="M2381" s="5">
        <v>492.32946165903002</v>
      </c>
      <c r="N2381" s="10">
        <v>460.85619277651801</v>
      </c>
      <c r="O2381" s="5">
        <v>31.473268882512002</v>
      </c>
      <c r="P2381" s="5">
        <v>0</v>
      </c>
    </row>
    <row r="2382" spans="1:16" x14ac:dyDescent="0.25">
      <c r="A2382" s="3" t="s">
        <v>1164</v>
      </c>
      <c r="B2382" s="3" t="s">
        <v>1136</v>
      </c>
      <c r="C2382" s="3" t="s">
        <v>36</v>
      </c>
      <c r="D2382" s="3" t="s">
        <v>1137</v>
      </c>
      <c r="E2382" s="3" t="s">
        <v>1138</v>
      </c>
      <c r="F2382" s="3">
        <v>8</v>
      </c>
      <c r="G2382" s="3" t="s">
        <v>12</v>
      </c>
      <c r="H2382" s="3" t="s">
        <v>13</v>
      </c>
      <c r="I2382" s="7">
        <v>791468.86</v>
      </c>
      <c r="J2382" s="5">
        <v>791468.86</v>
      </c>
      <c r="K2382" s="5">
        <v>0</v>
      </c>
      <c r="L2382" s="5">
        <v>0</v>
      </c>
      <c r="M2382" s="5">
        <v>791468.86</v>
      </c>
      <c r="N2382" s="10">
        <v>740872.4318297779</v>
      </c>
      <c r="O2382" s="5">
        <v>50596.428170222091</v>
      </c>
      <c r="P2382" s="5">
        <v>0</v>
      </c>
    </row>
    <row r="2383" spans="1:16" x14ac:dyDescent="0.25">
      <c r="A2383" s="3" t="s">
        <v>1164</v>
      </c>
      <c r="B2383" s="3" t="s">
        <v>1136</v>
      </c>
      <c r="C2383" s="3" t="s">
        <v>36</v>
      </c>
      <c r="D2383" s="3" t="s">
        <v>1137</v>
      </c>
      <c r="E2383" s="3" t="s">
        <v>1138</v>
      </c>
      <c r="F2383" s="3">
        <v>8</v>
      </c>
      <c r="G2383" s="3" t="s">
        <v>14</v>
      </c>
      <c r="H2383" s="3" t="s">
        <v>15</v>
      </c>
      <c r="I2383" s="7">
        <v>175881.97</v>
      </c>
      <c r="J2383" s="5">
        <v>175881.97</v>
      </c>
      <c r="K2383" s="5">
        <v>0</v>
      </c>
      <c r="L2383" s="5">
        <v>0</v>
      </c>
      <c r="M2383" s="5">
        <v>175881.97</v>
      </c>
      <c r="N2383" s="10">
        <v>164638.31922447591</v>
      </c>
      <c r="O2383" s="5">
        <v>11243.650775524089</v>
      </c>
      <c r="P2383" s="5">
        <v>0</v>
      </c>
    </row>
    <row r="2384" spans="1:16" x14ac:dyDescent="0.25">
      <c r="A2384" s="3" t="s">
        <v>1164</v>
      </c>
      <c r="B2384" s="3" t="s">
        <v>1136</v>
      </c>
      <c r="C2384" s="3" t="s">
        <v>36</v>
      </c>
      <c r="D2384" s="3" t="s">
        <v>1137</v>
      </c>
      <c r="E2384" s="3" t="s">
        <v>1138</v>
      </c>
      <c r="F2384" s="3">
        <v>9</v>
      </c>
      <c r="G2384" s="3" t="s">
        <v>16</v>
      </c>
      <c r="H2384" s="3" t="s">
        <v>17</v>
      </c>
      <c r="I2384" s="7">
        <v>733890.71</v>
      </c>
      <c r="J2384" s="5">
        <v>0</v>
      </c>
      <c r="K2384" s="5">
        <v>0</v>
      </c>
      <c r="L2384" s="5">
        <v>0</v>
      </c>
      <c r="M2384" s="5">
        <v>0</v>
      </c>
      <c r="N2384" s="10">
        <v>0</v>
      </c>
      <c r="O2384" s="5">
        <v>0</v>
      </c>
      <c r="P2384" s="5">
        <v>733890.71</v>
      </c>
    </row>
    <row r="2385" spans="1:16" x14ac:dyDescent="0.25">
      <c r="A2385" s="3" t="s">
        <v>1164</v>
      </c>
      <c r="B2385" s="3" t="s">
        <v>1136</v>
      </c>
      <c r="C2385" s="3" t="s">
        <v>36</v>
      </c>
      <c r="D2385" s="3" t="s">
        <v>1137</v>
      </c>
      <c r="E2385" s="3" t="s">
        <v>1138</v>
      </c>
      <c r="F2385" s="3">
        <v>9</v>
      </c>
      <c r="G2385" s="3" t="s">
        <v>18</v>
      </c>
      <c r="H2385" s="3" t="s">
        <v>19</v>
      </c>
      <c r="I2385" s="7">
        <v>163086.82999999999</v>
      </c>
      <c r="J2385" s="5">
        <v>0</v>
      </c>
      <c r="K2385" s="5">
        <v>0</v>
      </c>
      <c r="L2385" s="5">
        <v>0</v>
      </c>
      <c r="M2385" s="5">
        <v>0</v>
      </c>
      <c r="N2385" s="10">
        <v>0</v>
      </c>
      <c r="O2385" s="5">
        <v>0</v>
      </c>
      <c r="P2385" s="5">
        <v>163086.82999999999</v>
      </c>
    </row>
    <row r="2386" spans="1:16" x14ac:dyDescent="0.25">
      <c r="A2386" s="3" t="s">
        <v>1164</v>
      </c>
      <c r="B2386" s="3" t="s">
        <v>1136</v>
      </c>
      <c r="C2386" s="3" t="s">
        <v>36</v>
      </c>
      <c r="D2386" s="3" t="s">
        <v>1137</v>
      </c>
      <c r="E2386" s="3" t="s">
        <v>1138</v>
      </c>
      <c r="F2386" s="3">
        <v>10</v>
      </c>
      <c r="G2386" s="3" t="s">
        <v>20</v>
      </c>
      <c r="H2386" s="3" t="s">
        <v>21</v>
      </c>
      <c r="I2386" s="7">
        <v>626222.53</v>
      </c>
      <c r="J2386" s="5">
        <v>0</v>
      </c>
      <c r="K2386" s="5">
        <v>0</v>
      </c>
      <c r="L2386" s="5">
        <v>0</v>
      </c>
      <c r="M2386" s="5">
        <v>0</v>
      </c>
      <c r="N2386" s="10">
        <v>0</v>
      </c>
      <c r="O2386" s="5">
        <v>0</v>
      </c>
      <c r="P2386" s="5">
        <v>626222.53</v>
      </c>
    </row>
    <row r="2387" spans="1:16" x14ac:dyDescent="0.25">
      <c r="A2387" s="3" t="s">
        <v>1164</v>
      </c>
      <c r="B2387" s="3" t="s">
        <v>1136</v>
      </c>
      <c r="C2387" s="3" t="s">
        <v>36</v>
      </c>
      <c r="D2387" s="3" t="s">
        <v>1137</v>
      </c>
      <c r="E2387" s="3" t="s">
        <v>1138</v>
      </c>
      <c r="F2387" s="3">
        <v>10</v>
      </c>
      <c r="G2387" s="3" t="s">
        <v>22</v>
      </c>
      <c r="H2387" s="3" t="s">
        <v>23</v>
      </c>
      <c r="I2387" s="7">
        <v>139160.56</v>
      </c>
      <c r="J2387" s="5">
        <v>0</v>
      </c>
      <c r="K2387" s="5">
        <v>0</v>
      </c>
      <c r="L2387" s="5">
        <v>0</v>
      </c>
      <c r="M2387" s="5">
        <v>0</v>
      </c>
      <c r="N2387" s="10">
        <v>0</v>
      </c>
      <c r="O2387" s="5">
        <v>0</v>
      </c>
      <c r="P2387" s="5">
        <v>139160.56</v>
      </c>
    </row>
    <row r="2388" spans="1:16" x14ac:dyDescent="0.25">
      <c r="A2388" s="3" t="s">
        <v>1164</v>
      </c>
      <c r="B2388" s="3" t="s">
        <v>1136</v>
      </c>
      <c r="C2388" s="3" t="s">
        <v>37</v>
      </c>
      <c r="D2388" s="3" t="s">
        <v>1137</v>
      </c>
      <c r="E2388" s="3" t="s">
        <v>1138</v>
      </c>
      <c r="F2388" s="3">
        <v>7</v>
      </c>
      <c r="G2388" s="3" t="s">
        <v>6</v>
      </c>
      <c r="H2388" s="3" t="s">
        <v>7</v>
      </c>
      <c r="I2388" s="7">
        <v>386940.33</v>
      </c>
      <c r="J2388" s="5">
        <v>0</v>
      </c>
      <c r="K2388" s="5">
        <v>0</v>
      </c>
      <c r="L2388" s="5">
        <v>1476.9883849770999</v>
      </c>
      <c r="M2388" s="5">
        <v>1476.9883849770999</v>
      </c>
      <c r="N2388" s="10">
        <v>1382.5685783295633</v>
      </c>
      <c r="O2388" s="5">
        <v>94.419806647536689</v>
      </c>
      <c r="P2388" s="5">
        <v>0</v>
      </c>
    </row>
    <row r="2389" spans="1:16" x14ac:dyDescent="0.25">
      <c r="A2389" s="3" t="s">
        <v>1164</v>
      </c>
      <c r="B2389" s="3" t="s">
        <v>1136</v>
      </c>
      <c r="C2389" s="3" t="s">
        <v>37</v>
      </c>
      <c r="D2389" s="3" t="s">
        <v>1137</v>
      </c>
      <c r="E2389" s="3" t="s">
        <v>1138</v>
      </c>
      <c r="F2389" s="3">
        <v>7</v>
      </c>
      <c r="G2389" s="3" t="s">
        <v>8</v>
      </c>
      <c r="H2389" s="3" t="s">
        <v>9</v>
      </c>
      <c r="I2389" s="7">
        <v>128980.11</v>
      </c>
      <c r="J2389" s="5">
        <v>0</v>
      </c>
      <c r="K2389" s="5">
        <v>0</v>
      </c>
      <c r="L2389" s="5">
        <v>16.287904046483</v>
      </c>
      <c r="M2389" s="5">
        <v>16.287904046483</v>
      </c>
      <c r="N2389" s="10">
        <v>15.246663122447975</v>
      </c>
      <c r="O2389" s="5">
        <v>1.0412409240350247</v>
      </c>
      <c r="P2389" s="5">
        <v>0</v>
      </c>
    </row>
    <row r="2390" spans="1:16" x14ac:dyDescent="0.25">
      <c r="A2390" s="3" t="s">
        <v>1164</v>
      </c>
      <c r="B2390" s="3" t="s">
        <v>1136</v>
      </c>
      <c r="C2390" s="3" t="s">
        <v>37</v>
      </c>
      <c r="D2390" s="3" t="s">
        <v>1137</v>
      </c>
      <c r="E2390" s="3" t="s">
        <v>1138</v>
      </c>
      <c r="F2390" s="3">
        <v>7</v>
      </c>
      <c r="G2390" s="3" t="s">
        <v>10</v>
      </c>
      <c r="H2390" s="3" t="s">
        <v>11</v>
      </c>
      <c r="I2390" s="7">
        <v>128980.11</v>
      </c>
      <c r="J2390" s="5">
        <v>0</v>
      </c>
      <c r="K2390" s="5">
        <v>0</v>
      </c>
      <c r="L2390" s="5">
        <v>492.32946165903002</v>
      </c>
      <c r="M2390" s="5">
        <v>492.32946165903002</v>
      </c>
      <c r="N2390" s="10">
        <v>460.85619277651801</v>
      </c>
      <c r="O2390" s="5">
        <v>31.473268882512002</v>
      </c>
      <c r="P2390" s="5">
        <v>0</v>
      </c>
    </row>
    <row r="2391" spans="1:16" x14ac:dyDescent="0.25">
      <c r="A2391" s="3" t="s">
        <v>1164</v>
      </c>
      <c r="B2391" s="3" t="s">
        <v>1136</v>
      </c>
      <c r="C2391" s="3" t="s">
        <v>37</v>
      </c>
      <c r="D2391" s="3" t="s">
        <v>1137</v>
      </c>
      <c r="E2391" s="3" t="s">
        <v>1138</v>
      </c>
      <c r="F2391" s="3">
        <v>8</v>
      </c>
      <c r="G2391" s="3" t="s">
        <v>12</v>
      </c>
      <c r="H2391" s="3" t="s">
        <v>13</v>
      </c>
      <c r="I2391" s="7">
        <v>791468.86</v>
      </c>
      <c r="J2391" s="5">
        <v>791468.86</v>
      </c>
      <c r="K2391" s="5">
        <v>0</v>
      </c>
      <c r="L2391" s="5">
        <v>0</v>
      </c>
      <c r="M2391" s="5">
        <v>791468.86</v>
      </c>
      <c r="N2391" s="10">
        <v>740872.4318297779</v>
      </c>
      <c r="O2391" s="5">
        <v>50596.428170222091</v>
      </c>
      <c r="P2391" s="5">
        <v>0</v>
      </c>
    </row>
    <row r="2392" spans="1:16" x14ac:dyDescent="0.25">
      <c r="A2392" s="3" t="s">
        <v>1164</v>
      </c>
      <c r="B2392" s="3" t="s">
        <v>1136</v>
      </c>
      <c r="C2392" s="3" t="s">
        <v>37</v>
      </c>
      <c r="D2392" s="3" t="s">
        <v>1137</v>
      </c>
      <c r="E2392" s="3" t="s">
        <v>1138</v>
      </c>
      <c r="F2392" s="3">
        <v>8</v>
      </c>
      <c r="G2392" s="3" t="s">
        <v>14</v>
      </c>
      <c r="H2392" s="3" t="s">
        <v>15</v>
      </c>
      <c r="I2392" s="7">
        <v>175881.97</v>
      </c>
      <c r="J2392" s="5">
        <v>175881.97</v>
      </c>
      <c r="K2392" s="5">
        <v>0</v>
      </c>
      <c r="L2392" s="5">
        <v>0</v>
      </c>
      <c r="M2392" s="5">
        <v>175881.97</v>
      </c>
      <c r="N2392" s="10">
        <v>164638.31922447591</v>
      </c>
      <c r="O2392" s="5">
        <v>11243.650775524089</v>
      </c>
      <c r="P2392" s="5">
        <v>0</v>
      </c>
    </row>
    <row r="2393" spans="1:16" x14ac:dyDescent="0.25">
      <c r="A2393" s="3" t="s">
        <v>1164</v>
      </c>
      <c r="B2393" s="3" t="s">
        <v>1136</v>
      </c>
      <c r="C2393" s="3" t="s">
        <v>37</v>
      </c>
      <c r="D2393" s="3" t="s">
        <v>1137</v>
      </c>
      <c r="E2393" s="3" t="s">
        <v>1138</v>
      </c>
      <c r="F2393" s="3">
        <v>9</v>
      </c>
      <c r="G2393" s="3" t="s">
        <v>16</v>
      </c>
      <c r="H2393" s="3" t="s">
        <v>17</v>
      </c>
      <c r="I2393" s="7">
        <v>733890.71</v>
      </c>
      <c r="J2393" s="5">
        <v>0</v>
      </c>
      <c r="K2393" s="5">
        <v>0</v>
      </c>
      <c r="L2393" s="5">
        <v>0</v>
      </c>
      <c r="M2393" s="5">
        <v>0</v>
      </c>
      <c r="N2393" s="10">
        <v>0</v>
      </c>
      <c r="O2393" s="5">
        <v>0</v>
      </c>
      <c r="P2393" s="5">
        <v>733890.71</v>
      </c>
    </row>
    <row r="2394" spans="1:16" x14ac:dyDescent="0.25">
      <c r="A2394" s="3" t="s">
        <v>1164</v>
      </c>
      <c r="B2394" s="3" t="s">
        <v>1136</v>
      </c>
      <c r="C2394" s="3" t="s">
        <v>37</v>
      </c>
      <c r="D2394" s="3" t="s">
        <v>1137</v>
      </c>
      <c r="E2394" s="3" t="s">
        <v>1138</v>
      </c>
      <c r="F2394" s="3">
        <v>9</v>
      </c>
      <c r="G2394" s="3" t="s">
        <v>18</v>
      </c>
      <c r="H2394" s="3" t="s">
        <v>19</v>
      </c>
      <c r="I2394" s="7">
        <v>163086.82999999999</v>
      </c>
      <c r="J2394" s="5">
        <v>0</v>
      </c>
      <c r="K2394" s="5">
        <v>0</v>
      </c>
      <c r="L2394" s="5">
        <v>0</v>
      </c>
      <c r="M2394" s="5">
        <v>0</v>
      </c>
      <c r="N2394" s="10">
        <v>0</v>
      </c>
      <c r="O2394" s="5">
        <v>0</v>
      </c>
      <c r="P2394" s="5">
        <v>163086.82999999999</v>
      </c>
    </row>
    <row r="2395" spans="1:16" x14ac:dyDescent="0.25">
      <c r="A2395" s="3" t="s">
        <v>1164</v>
      </c>
      <c r="B2395" s="3" t="s">
        <v>1136</v>
      </c>
      <c r="C2395" s="3" t="s">
        <v>37</v>
      </c>
      <c r="D2395" s="3" t="s">
        <v>1137</v>
      </c>
      <c r="E2395" s="3" t="s">
        <v>1138</v>
      </c>
      <c r="F2395" s="3">
        <v>10</v>
      </c>
      <c r="G2395" s="3" t="s">
        <v>20</v>
      </c>
      <c r="H2395" s="3" t="s">
        <v>21</v>
      </c>
      <c r="I2395" s="7">
        <v>626222.53</v>
      </c>
      <c r="J2395" s="5">
        <v>0</v>
      </c>
      <c r="K2395" s="5">
        <v>0</v>
      </c>
      <c r="L2395" s="5">
        <v>0</v>
      </c>
      <c r="M2395" s="5">
        <v>0</v>
      </c>
      <c r="N2395" s="10">
        <v>0</v>
      </c>
      <c r="O2395" s="5">
        <v>0</v>
      </c>
      <c r="P2395" s="5">
        <v>626222.53</v>
      </c>
    </row>
    <row r="2396" spans="1:16" x14ac:dyDescent="0.25">
      <c r="A2396" s="3" t="s">
        <v>1164</v>
      </c>
      <c r="B2396" s="3" t="s">
        <v>1136</v>
      </c>
      <c r="C2396" s="3" t="s">
        <v>37</v>
      </c>
      <c r="D2396" s="3" t="s">
        <v>1137</v>
      </c>
      <c r="E2396" s="3" t="s">
        <v>1138</v>
      </c>
      <c r="F2396" s="3">
        <v>10</v>
      </c>
      <c r="G2396" s="3" t="s">
        <v>22</v>
      </c>
      <c r="H2396" s="3" t="s">
        <v>23</v>
      </c>
      <c r="I2396" s="7">
        <v>139160.56</v>
      </c>
      <c r="J2396" s="5">
        <v>0</v>
      </c>
      <c r="K2396" s="5">
        <v>0</v>
      </c>
      <c r="L2396" s="5">
        <v>0</v>
      </c>
      <c r="M2396" s="5">
        <v>0</v>
      </c>
      <c r="N2396" s="10">
        <v>0</v>
      </c>
      <c r="O2396" s="5">
        <v>0</v>
      </c>
      <c r="P2396" s="5">
        <v>139160.56</v>
      </c>
    </row>
    <row r="2397" spans="1:16" x14ac:dyDescent="0.25">
      <c r="A2397" s="3" t="s">
        <v>1164</v>
      </c>
      <c r="B2397" s="3" t="s">
        <v>1136</v>
      </c>
      <c r="C2397" s="3" t="s">
        <v>38</v>
      </c>
      <c r="D2397" s="3" t="s">
        <v>1137</v>
      </c>
      <c r="E2397" s="3" t="s">
        <v>1138</v>
      </c>
      <c r="F2397" s="3">
        <v>7</v>
      </c>
      <c r="G2397" s="3" t="s">
        <v>6</v>
      </c>
      <c r="H2397" s="3" t="s">
        <v>7</v>
      </c>
      <c r="I2397" s="7">
        <v>386940.33</v>
      </c>
      <c r="J2397" s="5">
        <v>0</v>
      </c>
      <c r="K2397" s="5">
        <v>0</v>
      </c>
      <c r="L2397" s="5">
        <v>1476.9883849770999</v>
      </c>
      <c r="M2397" s="5">
        <v>1476.9883849770999</v>
      </c>
      <c r="N2397" s="10">
        <v>1382.5685783295633</v>
      </c>
      <c r="O2397" s="5">
        <v>94.419806647536689</v>
      </c>
      <c r="P2397" s="5">
        <v>0</v>
      </c>
    </row>
    <row r="2398" spans="1:16" x14ac:dyDescent="0.25">
      <c r="A2398" s="3" t="s">
        <v>1164</v>
      </c>
      <c r="B2398" s="3" t="s">
        <v>1136</v>
      </c>
      <c r="C2398" s="3" t="s">
        <v>38</v>
      </c>
      <c r="D2398" s="3" t="s">
        <v>1137</v>
      </c>
      <c r="E2398" s="3" t="s">
        <v>1138</v>
      </c>
      <c r="F2398" s="3">
        <v>7</v>
      </c>
      <c r="G2398" s="3" t="s">
        <v>8</v>
      </c>
      <c r="H2398" s="3" t="s">
        <v>9</v>
      </c>
      <c r="I2398" s="7">
        <v>128980.11</v>
      </c>
      <c r="J2398" s="5">
        <v>0</v>
      </c>
      <c r="K2398" s="5">
        <v>0</v>
      </c>
      <c r="L2398" s="5">
        <v>16.287904046483</v>
      </c>
      <c r="M2398" s="5">
        <v>16.287904046483</v>
      </c>
      <c r="N2398" s="10">
        <v>15.246663122447975</v>
      </c>
      <c r="O2398" s="5">
        <v>1.0412409240350247</v>
      </c>
      <c r="P2398" s="5">
        <v>0</v>
      </c>
    </row>
    <row r="2399" spans="1:16" x14ac:dyDescent="0.25">
      <c r="A2399" s="3" t="s">
        <v>1164</v>
      </c>
      <c r="B2399" s="3" t="s">
        <v>1136</v>
      </c>
      <c r="C2399" s="3" t="s">
        <v>38</v>
      </c>
      <c r="D2399" s="3" t="s">
        <v>1137</v>
      </c>
      <c r="E2399" s="3" t="s">
        <v>1138</v>
      </c>
      <c r="F2399" s="3">
        <v>7</v>
      </c>
      <c r="G2399" s="3" t="s">
        <v>10</v>
      </c>
      <c r="H2399" s="3" t="s">
        <v>11</v>
      </c>
      <c r="I2399" s="7">
        <v>128980.11</v>
      </c>
      <c r="J2399" s="5">
        <v>0</v>
      </c>
      <c r="K2399" s="5">
        <v>0</v>
      </c>
      <c r="L2399" s="5">
        <v>492.32946165903002</v>
      </c>
      <c r="M2399" s="5">
        <v>492.32946165903002</v>
      </c>
      <c r="N2399" s="10">
        <v>460.85619277651801</v>
      </c>
      <c r="O2399" s="5">
        <v>31.473268882512002</v>
      </c>
      <c r="P2399" s="5">
        <v>0</v>
      </c>
    </row>
    <row r="2400" spans="1:16" x14ac:dyDescent="0.25">
      <c r="A2400" s="3" t="s">
        <v>1164</v>
      </c>
      <c r="B2400" s="3" t="s">
        <v>1136</v>
      </c>
      <c r="C2400" s="3" t="s">
        <v>38</v>
      </c>
      <c r="D2400" s="3" t="s">
        <v>1137</v>
      </c>
      <c r="E2400" s="3" t="s">
        <v>1138</v>
      </c>
      <c r="F2400" s="3">
        <v>8</v>
      </c>
      <c r="G2400" s="3" t="s">
        <v>12</v>
      </c>
      <c r="H2400" s="3" t="s">
        <v>13</v>
      </c>
      <c r="I2400" s="7">
        <v>791468.86</v>
      </c>
      <c r="J2400" s="5">
        <v>791468.86</v>
      </c>
      <c r="K2400" s="5">
        <v>0</v>
      </c>
      <c r="L2400" s="5">
        <v>0</v>
      </c>
      <c r="M2400" s="5">
        <v>791468.86</v>
      </c>
      <c r="N2400" s="10">
        <v>740872.4318297779</v>
      </c>
      <c r="O2400" s="5">
        <v>50596.428170222091</v>
      </c>
      <c r="P2400" s="5">
        <v>0</v>
      </c>
    </row>
    <row r="2401" spans="1:16" x14ac:dyDescent="0.25">
      <c r="A2401" s="3" t="s">
        <v>1164</v>
      </c>
      <c r="B2401" s="3" t="s">
        <v>1136</v>
      </c>
      <c r="C2401" s="3" t="s">
        <v>38</v>
      </c>
      <c r="D2401" s="3" t="s">
        <v>1137</v>
      </c>
      <c r="E2401" s="3" t="s">
        <v>1138</v>
      </c>
      <c r="F2401" s="3">
        <v>8</v>
      </c>
      <c r="G2401" s="3" t="s">
        <v>14</v>
      </c>
      <c r="H2401" s="3" t="s">
        <v>15</v>
      </c>
      <c r="I2401" s="7">
        <v>175881.97</v>
      </c>
      <c r="J2401" s="5">
        <v>175881.97</v>
      </c>
      <c r="K2401" s="5">
        <v>0</v>
      </c>
      <c r="L2401" s="5">
        <v>0</v>
      </c>
      <c r="M2401" s="5">
        <v>175881.97</v>
      </c>
      <c r="N2401" s="10">
        <v>164638.31922447591</v>
      </c>
      <c r="O2401" s="5">
        <v>11243.650775524089</v>
      </c>
      <c r="P2401" s="5">
        <v>0</v>
      </c>
    </row>
    <row r="2402" spans="1:16" x14ac:dyDescent="0.25">
      <c r="A2402" s="3" t="s">
        <v>1164</v>
      </c>
      <c r="B2402" s="3" t="s">
        <v>1136</v>
      </c>
      <c r="C2402" s="3" t="s">
        <v>38</v>
      </c>
      <c r="D2402" s="3" t="s">
        <v>1137</v>
      </c>
      <c r="E2402" s="3" t="s">
        <v>1138</v>
      </c>
      <c r="F2402" s="3">
        <v>9</v>
      </c>
      <c r="G2402" s="3" t="s">
        <v>16</v>
      </c>
      <c r="H2402" s="3" t="s">
        <v>17</v>
      </c>
      <c r="I2402" s="7">
        <v>733890.71</v>
      </c>
      <c r="J2402" s="5">
        <v>0</v>
      </c>
      <c r="K2402" s="5">
        <v>0</v>
      </c>
      <c r="L2402" s="5">
        <v>0</v>
      </c>
      <c r="M2402" s="5">
        <v>0</v>
      </c>
      <c r="N2402" s="10">
        <v>0</v>
      </c>
      <c r="O2402" s="5">
        <v>0</v>
      </c>
      <c r="P2402" s="5">
        <v>733890.71</v>
      </c>
    </row>
    <row r="2403" spans="1:16" x14ac:dyDescent="0.25">
      <c r="A2403" s="3" t="s">
        <v>1164</v>
      </c>
      <c r="B2403" s="3" t="s">
        <v>1136</v>
      </c>
      <c r="C2403" s="3" t="s">
        <v>38</v>
      </c>
      <c r="D2403" s="3" t="s">
        <v>1137</v>
      </c>
      <c r="E2403" s="3" t="s">
        <v>1138</v>
      </c>
      <c r="F2403" s="3">
        <v>9</v>
      </c>
      <c r="G2403" s="3" t="s">
        <v>18</v>
      </c>
      <c r="H2403" s="3" t="s">
        <v>19</v>
      </c>
      <c r="I2403" s="7">
        <v>163086.82999999999</v>
      </c>
      <c r="J2403" s="5">
        <v>0</v>
      </c>
      <c r="K2403" s="5">
        <v>0</v>
      </c>
      <c r="L2403" s="5">
        <v>0</v>
      </c>
      <c r="M2403" s="5">
        <v>0</v>
      </c>
      <c r="N2403" s="10">
        <v>0</v>
      </c>
      <c r="O2403" s="5">
        <v>0</v>
      </c>
      <c r="P2403" s="5">
        <v>163086.82999999999</v>
      </c>
    </row>
    <row r="2404" spans="1:16" x14ac:dyDescent="0.25">
      <c r="A2404" s="3" t="s">
        <v>1164</v>
      </c>
      <c r="B2404" s="3" t="s">
        <v>1136</v>
      </c>
      <c r="C2404" s="3" t="s">
        <v>38</v>
      </c>
      <c r="D2404" s="3" t="s">
        <v>1137</v>
      </c>
      <c r="E2404" s="3" t="s">
        <v>1138</v>
      </c>
      <c r="F2404" s="3">
        <v>10</v>
      </c>
      <c r="G2404" s="3" t="s">
        <v>20</v>
      </c>
      <c r="H2404" s="3" t="s">
        <v>21</v>
      </c>
      <c r="I2404" s="7">
        <v>626222.53</v>
      </c>
      <c r="J2404" s="5">
        <v>0</v>
      </c>
      <c r="K2404" s="5">
        <v>0</v>
      </c>
      <c r="L2404" s="5">
        <v>0</v>
      </c>
      <c r="M2404" s="5">
        <v>0</v>
      </c>
      <c r="N2404" s="10">
        <v>0</v>
      </c>
      <c r="O2404" s="5">
        <v>0</v>
      </c>
      <c r="P2404" s="5">
        <v>626222.53</v>
      </c>
    </row>
    <row r="2405" spans="1:16" x14ac:dyDescent="0.25">
      <c r="A2405" s="3" t="s">
        <v>1164</v>
      </c>
      <c r="B2405" s="3" t="s">
        <v>1136</v>
      </c>
      <c r="C2405" s="3" t="s">
        <v>38</v>
      </c>
      <c r="D2405" s="3" t="s">
        <v>1137</v>
      </c>
      <c r="E2405" s="3" t="s">
        <v>1138</v>
      </c>
      <c r="F2405" s="3">
        <v>10</v>
      </c>
      <c r="G2405" s="3" t="s">
        <v>22</v>
      </c>
      <c r="H2405" s="3" t="s">
        <v>23</v>
      </c>
      <c r="I2405" s="7">
        <v>139160.56</v>
      </c>
      <c r="J2405" s="5">
        <v>0</v>
      </c>
      <c r="K2405" s="5">
        <v>0</v>
      </c>
      <c r="L2405" s="5">
        <v>0</v>
      </c>
      <c r="M2405" s="5">
        <v>0</v>
      </c>
      <c r="N2405" s="10">
        <v>0</v>
      </c>
      <c r="O2405" s="5">
        <v>0</v>
      </c>
      <c r="P2405" s="5">
        <v>139160.56</v>
      </c>
    </row>
    <row r="2406" spans="1:16" x14ac:dyDescent="0.25">
      <c r="A2406" s="3" t="s">
        <v>1164</v>
      </c>
      <c r="B2406" s="3" t="s">
        <v>1136</v>
      </c>
      <c r="C2406" s="3" t="s">
        <v>39</v>
      </c>
      <c r="D2406" s="3" t="s">
        <v>1137</v>
      </c>
      <c r="E2406" s="3" t="s">
        <v>1138</v>
      </c>
      <c r="F2406" s="3">
        <v>7</v>
      </c>
      <c r="G2406" s="3" t="s">
        <v>8</v>
      </c>
      <c r="H2406" s="3" t="s">
        <v>9</v>
      </c>
      <c r="I2406" s="7">
        <v>128980.11</v>
      </c>
      <c r="J2406" s="5">
        <v>0</v>
      </c>
      <c r="K2406" s="5">
        <v>0</v>
      </c>
      <c r="L2406" s="5">
        <v>16.287904046483</v>
      </c>
      <c r="M2406" s="5">
        <v>16.287904046483</v>
      </c>
      <c r="N2406" s="10">
        <v>15.246663122447975</v>
      </c>
      <c r="O2406" s="5">
        <v>1.0412409240350247</v>
      </c>
      <c r="P2406" s="5">
        <v>0</v>
      </c>
    </row>
    <row r="2407" spans="1:16" x14ac:dyDescent="0.25">
      <c r="A2407" s="3" t="s">
        <v>1164</v>
      </c>
      <c r="B2407" s="3" t="s">
        <v>1136</v>
      </c>
      <c r="C2407" s="3" t="s">
        <v>39</v>
      </c>
      <c r="D2407" s="3" t="s">
        <v>1137</v>
      </c>
      <c r="E2407" s="3" t="s">
        <v>1138</v>
      </c>
      <c r="F2407" s="3">
        <v>7</v>
      </c>
      <c r="G2407" s="3" t="s">
        <v>10</v>
      </c>
      <c r="H2407" s="3" t="s">
        <v>11</v>
      </c>
      <c r="I2407" s="7">
        <v>128980.11</v>
      </c>
      <c r="J2407" s="5">
        <v>0</v>
      </c>
      <c r="K2407" s="5">
        <v>0</v>
      </c>
      <c r="L2407" s="5">
        <v>492.32946165903002</v>
      </c>
      <c r="M2407" s="5">
        <v>492.32946165903002</v>
      </c>
      <c r="N2407" s="10">
        <v>460.85619277651801</v>
      </c>
      <c r="O2407" s="5">
        <v>31.473268882512002</v>
      </c>
      <c r="P2407" s="5">
        <v>0</v>
      </c>
    </row>
    <row r="2408" spans="1:16" x14ac:dyDescent="0.25">
      <c r="A2408" s="3" t="s">
        <v>1164</v>
      </c>
      <c r="B2408" s="3" t="s">
        <v>1136</v>
      </c>
      <c r="C2408" s="3" t="s">
        <v>39</v>
      </c>
      <c r="D2408" s="3" t="s">
        <v>1137</v>
      </c>
      <c r="E2408" s="3" t="s">
        <v>1138</v>
      </c>
      <c r="F2408" s="3">
        <v>8</v>
      </c>
      <c r="G2408" s="3" t="s">
        <v>14</v>
      </c>
      <c r="H2408" s="3" t="s">
        <v>15</v>
      </c>
      <c r="I2408" s="7">
        <v>175881.97</v>
      </c>
      <c r="J2408" s="5">
        <v>175881.97</v>
      </c>
      <c r="K2408" s="5">
        <v>0</v>
      </c>
      <c r="L2408" s="5">
        <v>0</v>
      </c>
      <c r="M2408" s="5">
        <v>175881.97</v>
      </c>
      <c r="N2408" s="10">
        <v>164638.31922447591</v>
      </c>
      <c r="O2408" s="5">
        <v>11243.650775524089</v>
      </c>
      <c r="P2408" s="5">
        <v>0</v>
      </c>
    </row>
    <row r="2409" spans="1:16" x14ac:dyDescent="0.25">
      <c r="A2409" s="3" t="s">
        <v>1164</v>
      </c>
      <c r="B2409" s="3" t="s">
        <v>1136</v>
      </c>
      <c r="C2409" s="3" t="s">
        <v>39</v>
      </c>
      <c r="D2409" s="3" t="s">
        <v>1137</v>
      </c>
      <c r="E2409" s="3" t="s">
        <v>1138</v>
      </c>
      <c r="F2409" s="3">
        <v>9</v>
      </c>
      <c r="G2409" s="3" t="s">
        <v>18</v>
      </c>
      <c r="H2409" s="3" t="s">
        <v>19</v>
      </c>
      <c r="I2409" s="7">
        <v>163086.82999999999</v>
      </c>
      <c r="J2409" s="5">
        <v>0</v>
      </c>
      <c r="K2409" s="5">
        <v>0</v>
      </c>
      <c r="L2409" s="5">
        <v>0</v>
      </c>
      <c r="M2409" s="5">
        <v>0</v>
      </c>
      <c r="N2409" s="10">
        <v>0</v>
      </c>
      <c r="O2409" s="5">
        <v>0</v>
      </c>
      <c r="P2409" s="5">
        <v>163086.82999999999</v>
      </c>
    </row>
    <row r="2410" spans="1:16" x14ac:dyDescent="0.25">
      <c r="A2410" s="3" t="s">
        <v>1164</v>
      </c>
      <c r="B2410" s="3" t="s">
        <v>1136</v>
      </c>
      <c r="C2410" s="3" t="s">
        <v>39</v>
      </c>
      <c r="D2410" s="3" t="s">
        <v>1137</v>
      </c>
      <c r="E2410" s="3" t="s">
        <v>1138</v>
      </c>
      <c r="F2410" s="3">
        <v>10</v>
      </c>
      <c r="G2410" s="3" t="s">
        <v>22</v>
      </c>
      <c r="H2410" s="3" t="s">
        <v>23</v>
      </c>
      <c r="I2410" s="7">
        <v>139160.56</v>
      </c>
      <c r="J2410" s="5">
        <v>0</v>
      </c>
      <c r="K2410" s="5">
        <v>0</v>
      </c>
      <c r="L2410" s="5">
        <v>0</v>
      </c>
      <c r="M2410" s="5">
        <v>0</v>
      </c>
      <c r="N2410" s="10">
        <v>0</v>
      </c>
      <c r="O2410" s="5">
        <v>0</v>
      </c>
      <c r="P2410" s="5">
        <v>139160.56</v>
      </c>
    </row>
    <row r="2411" spans="1:16" x14ac:dyDescent="0.25">
      <c r="A2411" s="3" t="s">
        <v>1164</v>
      </c>
      <c r="B2411" s="3" t="s">
        <v>1136</v>
      </c>
      <c r="C2411" s="3" t="s">
        <v>40</v>
      </c>
      <c r="D2411" s="3" t="s">
        <v>1137</v>
      </c>
      <c r="E2411" s="3" t="s">
        <v>1138</v>
      </c>
      <c r="F2411" s="3">
        <v>7</v>
      </c>
      <c r="G2411" s="3" t="s">
        <v>8</v>
      </c>
      <c r="H2411" s="3" t="s">
        <v>9</v>
      </c>
      <c r="I2411" s="7">
        <v>128980.11</v>
      </c>
      <c r="J2411" s="5">
        <v>0</v>
      </c>
      <c r="K2411" s="5">
        <v>0</v>
      </c>
      <c r="L2411" s="5">
        <v>16.287904046483</v>
      </c>
      <c r="M2411" s="5">
        <v>16.287904046483</v>
      </c>
      <c r="N2411" s="10">
        <v>15.246663122447975</v>
      </c>
      <c r="O2411" s="5">
        <v>1.0412409240350247</v>
      </c>
      <c r="P2411" s="5">
        <v>0</v>
      </c>
    </row>
    <row r="2412" spans="1:16" x14ac:dyDescent="0.25">
      <c r="A2412" s="3" t="s">
        <v>1164</v>
      </c>
      <c r="B2412" s="3" t="s">
        <v>1136</v>
      </c>
      <c r="C2412" s="3" t="s">
        <v>40</v>
      </c>
      <c r="D2412" s="3" t="s">
        <v>1137</v>
      </c>
      <c r="E2412" s="3" t="s">
        <v>1138</v>
      </c>
      <c r="F2412" s="3">
        <v>7</v>
      </c>
      <c r="G2412" s="3" t="s">
        <v>10</v>
      </c>
      <c r="H2412" s="3" t="s">
        <v>11</v>
      </c>
      <c r="I2412" s="7">
        <v>128980.11</v>
      </c>
      <c r="J2412" s="5">
        <v>0</v>
      </c>
      <c r="K2412" s="5">
        <v>0</v>
      </c>
      <c r="L2412" s="5">
        <v>492.32946165903002</v>
      </c>
      <c r="M2412" s="5">
        <v>492.32946165903002</v>
      </c>
      <c r="N2412" s="10">
        <v>460.85619277651801</v>
      </c>
      <c r="O2412" s="5">
        <v>31.473268882512002</v>
      </c>
      <c r="P2412" s="5">
        <v>0</v>
      </c>
    </row>
    <row r="2413" spans="1:16" x14ac:dyDescent="0.25">
      <c r="A2413" s="3" t="s">
        <v>1164</v>
      </c>
      <c r="B2413" s="3" t="s">
        <v>1136</v>
      </c>
      <c r="C2413" s="3" t="s">
        <v>40</v>
      </c>
      <c r="D2413" s="3" t="s">
        <v>1137</v>
      </c>
      <c r="E2413" s="3" t="s">
        <v>1138</v>
      </c>
      <c r="F2413" s="3">
        <v>8</v>
      </c>
      <c r="G2413" s="3" t="s">
        <v>14</v>
      </c>
      <c r="H2413" s="3" t="s">
        <v>15</v>
      </c>
      <c r="I2413" s="7">
        <v>175881.95</v>
      </c>
      <c r="J2413" s="5">
        <v>175881.95</v>
      </c>
      <c r="K2413" s="5">
        <v>0</v>
      </c>
      <c r="L2413" s="5">
        <v>0</v>
      </c>
      <c r="M2413" s="5">
        <v>175881.95</v>
      </c>
      <c r="N2413" s="10">
        <v>164638.30050302093</v>
      </c>
      <c r="O2413" s="5">
        <v>11243.64949697908</v>
      </c>
      <c r="P2413" s="5">
        <v>0</v>
      </c>
    </row>
    <row r="2414" spans="1:16" x14ac:dyDescent="0.25">
      <c r="A2414" s="3" t="s">
        <v>1164</v>
      </c>
      <c r="B2414" s="3" t="s">
        <v>1136</v>
      </c>
      <c r="C2414" s="3" t="s">
        <v>40</v>
      </c>
      <c r="D2414" s="3" t="s">
        <v>1137</v>
      </c>
      <c r="E2414" s="3" t="s">
        <v>1138</v>
      </c>
      <c r="F2414" s="3">
        <v>9</v>
      </c>
      <c r="G2414" s="3" t="s">
        <v>18</v>
      </c>
      <c r="H2414" s="3" t="s">
        <v>19</v>
      </c>
      <c r="I2414" s="7">
        <v>163086.82</v>
      </c>
      <c r="J2414" s="5">
        <v>0</v>
      </c>
      <c r="K2414" s="5">
        <v>0</v>
      </c>
      <c r="L2414" s="5">
        <v>0</v>
      </c>
      <c r="M2414" s="5">
        <v>0</v>
      </c>
      <c r="N2414" s="10">
        <v>0</v>
      </c>
      <c r="O2414" s="5">
        <v>0</v>
      </c>
      <c r="P2414" s="5">
        <v>163086.82</v>
      </c>
    </row>
    <row r="2415" spans="1:16" x14ac:dyDescent="0.25">
      <c r="A2415" s="3" t="s">
        <v>1164</v>
      </c>
      <c r="B2415" s="3" t="s">
        <v>1136</v>
      </c>
      <c r="C2415" s="3" t="s">
        <v>40</v>
      </c>
      <c r="D2415" s="3" t="s">
        <v>1137</v>
      </c>
      <c r="E2415" s="3" t="s">
        <v>1138</v>
      </c>
      <c r="F2415" s="3">
        <v>10</v>
      </c>
      <c r="G2415" s="3" t="s">
        <v>22</v>
      </c>
      <c r="H2415" s="3" t="s">
        <v>23</v>
      </c>
      <c r="I2415" s="7">
        <v>139160.57999999999</v>
      </c>
      <c r="J2415" s="5">
        <v>0</v>
      </c>
      <c r="K2415" s="5">
        <v>0</v>
      </c>
      <c r="L2415" s="5">
        <v>0</v>
      </c>
      <c r="M2415" s="5">
        <v>0</v>
      </c>
      <c r="N2415" s="10">
        <v>0</v>
      </c>
      <c r="O2415" s="5">
        <v>0</v>
      </c>
      <c r="P2415" s="5">
        <v>139160.57999999999</v>
      </c>
    </row>
    <row r="2416" spans="1:16" x14ac:dyDescent="0.25">
      <c r="A2416" s="3" t="s">
        <v>1164</v>
      </c>
      <c r="B2416" s="3" t="s">
        <v>1136</v>
      </c>
      <c r="C2416" s="3" t="s">
        <v>145</v>
      </c>
      <c r="D2416" s="3" t="s">
        <v>1137</v>
      </c>
      <c r="E2416" s="3" t="s">
        <v>1138</v>
      </c>
      <c r="F2416" s="3">
        <v>7</v>
      </c>
      <c r="G2416" s="3" t="s">
        <v>6</v>
      </c>
      <c r="H2416" s="3" t="s">
        <v>7</v>
      </c>
      <c r="I2416" s="7">
        <v>379617.59</v>
      </c>
      <c r="J2416" s="5">
        <v>0</v>
      </c>
      <c r="K2416" s="5">
        <v>0</v>
      </c>
      <c r="L2416" s="5">
        <v>1449.0367834312001</v>
      </c>
      <c r="M2416" s="5">
        <v>1449.0367834312001</v>
      </c>
      <c r="N2416" s="10">
        <v>1356.4038458208861</v>
      </c>
      <c r="O2416" s="5">
        <v>92.632937610314002</v>
      </c>
      <c r="P2416" s="5">
        <v>0</v>
      </c>
    </row>
    <row r="2417" spans="1:16" x14ac:dyDescent="0.25">
      <c r="A2417" s="3" t="s">
        <v>1164</v>
      </c>
      <c r="B2417" s="3" t="s">
        <v>1136</v>
      </c>
      <c r="C2417" s="3" t="s">
        <v>145</v>
      </c>
      <c r="D2417" s="3" t="s">
        <v>1137</v>
      </c>
      <c r="E2417" s="3" t="s">
        <v>1138</v>
      </c>
      <c r="F2417" s="3">
        <v>7</v>
      </c>
      <c r="G2417" s="3" t="s">
        <v>8</v>
      </c>
      <c r="H2417" s="3" t="s">
        <v>9</v>
      </c>
      <c r="I2417" s="7">
        <v>113885.27</v>
      </c>
      <c r="J2417" s="5">
        <v>0</v>
      </c>
      <c r="K2417" s="5">
        <v>0</v>
      </c>
      <c r="L2417" s="5">
        <v>14.381693038312999</v>
      </c>
      <c r="M2417" s="5">
        <v>14.381693038312999</v>
      </c>
      <c r="N2417" s="10">
        <v>13.462310943129637</v>
      </c>
      <c r="O2417" s="5">
        <v>0.91938209518336222</v>
      </c>
      <c r="P2417" s="5">
        <v>0</v>
      </c>
    </row>
    <row r="2418" spans="1:16" x14ac:dyDescent="0.25">
      <c r="A2418" s="3" t="s">
        <v>1164</v>
      </c>
      <c r="B2418" s="3" t="s">
        <v>1136</v>
      </c>
      <c r="C2418" s="3" t="s">
        <v>145</v>
      </c>
      <c r="D2418" s="3" t="s">
        <v>1137</v>
      </c>
      <c r="E2418" s="3" t="s">
        <v>1138</v>
      </c>
      <c r="F2418" s="3">
        <v>7</v>
      </c>
      <c r="G2418" s="3" t="s">
        <v>10</v>
      </c>
      <c r="H2418" s="3" t="s">
        <v>11</v>
      </c>
      <c r="I2418" s="7">
        <v>113885.28</v>
      </c>
      <c r="J2418" s="5">
        <v>0</v>
      </c>
      <c r="K2418" s="5">
        <v>0</v>
      </c>
      <c r="L2418" s="5">
        <v>434.71104648063999</v>
      </c>
      <c r="M2418" s="5">
        <v>434.71104648063999</v>
      </c>
      <c r="N2418" s="10">
        <v>406.92116446549693</v>
      </c>
      <c r="O2418" s="5">
        <v>27.789882015143064</v>
      </c>
      <c r="P2418" s="5">
        <v>0</v>
      </c>
    </row>
    <row r="2419" spans="1:16" x14ac:dyDescent="0.25">
      <c r="A2419" s="3" t="s">
        <v>1164</v>
      </c>
      <c r="B2419" s="3" t="s">
        <v>1136</v>
      </c>
      <c r="C2419" s="3" t="s">
        <v>145</v>
      </c>
      <c r="D2419" s="3" t="s">
        <v>1137</v>
      </c>
      <c r="E2419" s="3" t="s">
        <v>1138</v>
      </c>
      <c r="F2419" s="3">
        <v>8</v>
      </c>
      <c r="G2419" s="3" t="s">
        <v>12</v>
      </c>
      <c r="H2419" s="3" t="s">
        <v>13</v>
      </c>
      <c r="I2419" s="7">
        <v>776490.52</v>
      </c>
      <c r="J2419" s="5">
        <v>776490.52</v>
      </c>
      <c r="K2419" s="5">
        <v>0</v>
      </c>
      <c r="L2419" s="5">
        <v>0</v>
      </c>
      <c r="M2419" s="5">
        <v>776490.52</v>
      </c>
      <c r="N2419" s="10">
        <v>726851.61592481204</v>
      </c>
      <c r="O2419" s="5">
        <v>49638.90407518798</v>
      </c>
      <c r="P2419" s="5">
        <v>0</v>
      </c>
    </row>
    <row r="2420" spans="1:16" x14ac:dyDescent="0.25">
      <c r="A2420" s="3" t="s">
        <v>1164</v>
      </c>
      <c r="B2420" s="3" t="s">
        <v>1136</v>
      </c>
      <c r="C2420" s="3" t="s">
        <v>145</v>
      </c>
      <c r="D2420" s="3" t="s">
        <v>1137</v>
      </c>
      <c r="E2420" s="3" t="s">
        <v>1138</v>
      </c>
      <c r="F2420" s="3">
        <v>8</v>
      </c>
      <c r="G2420" s="3" t="s">
        <v>14</v>
      </c>
      <c r="H2420" s="3" t="s">
        <v>15</v>
      </c>
      <c r="I2420" s="7">
        <v>155298.1</v>
      </c>
      <c r="J2420" s="5">
        <v>155298.1</v>
      </c>
      <c r="K2420" s="5">
        <v>0</v>
      </c>
      <c r="L2420" s="5">
        <v>0</v>
      </c>
      <c r="M2420" s="5">
        <v>155298.1</v>
      </c>
      <c r="N2420" s="10">
        <v>145370.31944067139</v>
      </c>
      <c r="O2420" s="5">
        <v>9927.7805593286175</v>
      </c>
      <c r="P2420" s="5">
        <v>0</v>
      </c>
    </row>
    <row r="2421" spans="1:16" x14ac:dyDescent="0.25">
      <c r="A2421" s="3" t="s">
        <v>1164</v>
      </c>
      <c r="B2421" s="3" t="s">
        <v>1136</v>
      </c>
      <c r="C2421" s="3" t="s">
        <v>145</v>
      </c>
      <c r="D2421" s="3" t="s">
        <v>1137</v>
      </c>
      <c r="E2421" s="3" t="s">
        <v>1138</v>
      </c>
      <c r="F2421" s="3">
        <v>9</v>
      </c>
      <c r="G2421" s="3" t="s">
        <v>16</v>
      </c>
      <c r="H2421" s="3" t="s">
        <v>17</v>
      </c>
      <c r="I2421" s="7">
        <v>652347.30000000005</v>
      </c>
      <c r="J2421" s="5">
        <v>0</v>
      </c>
      <c r="K2421" s="5">
        <v>0</v>
      </c>
      <c r="L2421" s="5">
        <v>0</v>
      </c>
      <c r="M2421" s="5">
        <v>0</v>
      </c>
      <c r="N2421" s="10">
        <v>0</v>
      </c>
      <c r="O2421" s="5">
        <v>0</v>
      </c>
      <c r="P2421" s="5">
        <v>652347.30000000005</v>
      </c>
    </row>
    <row r="2422" spans="1:16" x14ac:dyDescent="0.25">
      <c r="A2422" s="3" t="s">
        <v>1164</v>
      </c>
      <c r="B2422" s="3" t="s">
        <v>1136</v>
      </c>
      <c r="C2422" s="3" t="s">
        <v>145</v>
      </c>
      <c r="D2422" s="3" t="s">
        <v>1137</v>
      </c>
      <c r="E2422" s="3" t="s">
        <v>1138</v>
      </c>
      <c r="F2422" s="3">
        <v>9</v>
      </c>
      <c r="G2422" s="3" t="s">
        <v>18</v>
      </c>
      <c r="H2422" s="3" t="s">
        <v>19</v>
      </c>
      <c r="I2422" s="7">
        <v>130469.46</v>
      </c>
      <c r="J2422" s="5">
        <v>0</v>
      </c>
      <c r="K2422" s="5">
        <v>0</v>
      </c>
      <c r="L2422" s="5">
        <v>0</v>
      </c>
      <c r="M2422" s="5">
        <v>0</v>
      </c>
      <c r="N2422" s="10">
        <v>0</v>
      </c>
      <c r="O2422" s="5">
        <v>0</v>
      </c>
      <c r="P2422" s="5">
        <v>130469.46</v>
      </c>
    </row>
    <row r="2423" spans="1:16" x14ac:dyDescent="0.25">
      <c r="A2423" s="3" t="s">
        <v>1164</v>
      </c>
      <c r="B2423" s="3" t="s">
        <v>1136</v>
      </c>
      <c r="C2423" s="3" t="s">
        <v>145</v>
      </c>
      <c r="D2423" s="3" t="s">
        <v>1137</v>
      </c>
      <c r="E2423" s="3" t="s">
        <v>1138</v>
      </c>
      <c r="F2423" s="3">
        <v>10</v>
      </c>
      <c r="G2423" s="3" t="s">
        <v>20</v>
      </c>
      <c r="H2423" s="3" t="s">
        <v>21</v>
      </c>
      <c r="I2423" s="7">
        <v>556642.25</v>
      </c>
      <c r="J2423" s="5">
        <v>0</v>
      </c>
      <c r="K2423" s="5">
        <v>0</v>
      </c>
      <c r="L2423" s="5">
        <v>0</v>
      </c>
      <c r="M2423" s="5">
        <v>0</v>
      </c>
      <c r="N2423" s="10">
        <v>0</v>
      </c>
      <c r="O2423" s="5">
        <v>0</v>
      </c>
      <c r="P2423" s="5">
        <v>556642.25</v>
      </c>
    </row>
    <row r="2424" spans="1:16" x14ac:dyDescent="0.25">
      <c r="A2424" s="3" t="s">
        <v>1164</v>
      </c>
      <c r="B2424" s="3" t="s">
        <v>1136</v>
      </c>
      <c r="C2424" s="3" t="s">
        <v>145</v>
      </c>
      <c r="D2424" s="3" t="s">
        <v>1137</v>
      </c>
      <c r="E2424" s="3" t="s">
        <v>1138</v>
      </c>
      <c r="F2424" s="3">
        <v>10</v>
      </c>
      <c r="G2424" s="3" t="s">
        <v>22</v>
      </c>
      <c r="H2424" s="3" t="s">
        <v>23</v>
      </c>
      <c r="I2424" s="7">
        <v>111328.45</v>
      </c>
      <c r="J2424" s="5">
        <v>0</v>
      </c>
      <c r="K2424" s="5">
        <v>0</v>
      </c>
      <c r="L2424" s="5">
        <v>0</v>
      </c>
      <c r="M2424" s="5">
        <v>0</v>
      </c>
      <c r="N2424" s="10">
        <v>0</v>
      </c>
      <c r="O2424" s="5">
        <v>0</v>
      </c>
      <c r="P2424" s="5">
        <v>111328.45</v>
      </c>
    </row>
    <row r="2425" spans="1:16" x14ac:dyDescent="0.25">
      <c r="A2425" s="3" t="s">
        <v>1164</v>
      </c>
      <c r="B2425" s="3" t="s">
        <v>1136</v>
      </c>
      <c r="C2425" s="3" t="s">
        <v>148</v>
      </c>
      <c r="D2425" s="3" t="s">
        <v>1137</v>
      </c>
      <c r="E2425" s="3" t="s">
        <v>1138</v>
      </c>
      <c r="F2425" s="3">
        <v>7</v>
      </c>
      <c r="G2425" s="3" t="s">
        <v>6</v>
      </c>
      <c r="H2425" s="3" t="s">
        <v>7</v>
      </c>
      <c r="I2425" s="7">
        <v>379617.59</v>
      </c>
      <c r="J2425" s="5">
        <v>0</v>
      </c>
      <c r="K2425" s="5">
        <v>0</v>
      </c>
      <c r="L2425" s="5">
        <v>1449.0367834312001</v>
      </c>
      <c r="M2425" s="5">
        <v>1449.0367834312001</v>
      </c>
      <c r="N2425" s="10">
        <v>1356.4038458208861</v>
      </c>
      <c r="O2425" s="5">
        <v>92.632937610314002</v>
      </c>
      <c r="P2425" s="5">
        <v>0</v>
      </c>
    </row>
    <row r="2426" spans="1:16" x14ac:dyDescent="0.25">
      <c r="A2426" s="3" t="s">
        <v>1164</v>
      </c>
      <c r="B2426" s="3" t="s">
        <v>1136</v>
      </c>
      <c r="C2426" s="3" t="s">
        <v>148</v>
      </c>
      <c r="D2426" s="3" t="s">
        <v>1137</v>
      </c>
      <c r="E2426" s="3" t="s">
        <v>1138</v>
      </c>
      <c r="F2426" s="3">
        <v>7</v>
      </c>
      <c r="G2426" s="3" t="s">
        <v>8</v>
      </c>
      <c r="H2426" s="3" t="s">
        <v>9</v>
      </c>
      <c r="I2426" s="7">
        <v>113885.27</v>
      </c>
      <c r="J2426" s="5">
        <v>0</v>
      </c>
      <c r="K2426" s="5">
        <v>0</v>
      </c>
      <c r="L2426" s="5">
        <v>14.381693038312999</v>
      </c>
      <c r="M2426" s="5">
        <v>14.381693038312999</v>
      </c>
      <c r="N2426" s="10">
        <v>13.462310943129637</v>
      </c>
      <c r="O2426" s="5">
        <v>0.91938209518336222</v>
      </c>
      <c r="P2426" s="5">
        <v>0</v>
      </c>
    </row>
    <row r="2427" spans="1:16" x14ac:dyDescent="0.25">
      <c r="A2427" s="3" t="s">
        <v>1164</v>
      </c>
      <c r="B2427" s="3" t="s">
        <v>1136</v>
      </c>
      <c r="C2427" s="3" t="s">
        <v>148</v>
      </c>
      <c r="D2427" s="3" t="s">
        <v>1137</v>
      </c>
      <c r="E2427" s="3" t="s">
        <v>1138</v>
      </c>
      <c r="F2427" s="3">
        <v>7</v>
      </c>
      <c r="G2427" s="3" t="s">
        <v>10</v>
      </c>
      <c r="H2427" s="3" t="s">
        <v>11</v>
      </c>
      <c r="I2427" s="7">
        <v>113885.28</v>
      </c>
      <c r="J2427" s="5">
        <v>0</v>
      </c>
      <c r="K2427" s="5">
        <v>0</v>
      </c>
      <c r="L2427" s="5">
        <v>434.71104648063999</v>
      </c>
      <c r="M2427" s="5">
        <v>434.71104648063999</v>
      </c>
      <c r="N2427" s="10">
        <v>406.92116446549693</v>
      </c>
      <c r="O2427" s="5">
        <v>27.789882015143064</v>
      </c>
      <c r="P2427" s="5">
        <v>0</v>
      </c>
    </row>
    <row r="2428" spans="1:16" x14ac:dyDescent="0.25">
      <c r="A2428" s="3" t="s">
        <v>1164</v>
      </c>
      <c r="B2428" s="3" t="s">
        <v>1136</v>
      </c>
      <c r="C2428" s="3" t="s">
        <v>148</v>
      </c>
      <c r="D2428" s="3" t="s">
        <v>1137</v>
      </c>
      <c r="E2428" s="3" t="s">
        <v>1138</v>
      </c>
      <c r="F2428" s="3">
        <v>8</v>
      </c>
      <c r="G2428" s="3" t="s">
        <v>12</v>
      </c>
      <c r="H2428" s="3" t="s">
        <v>13</v>
      </c>
      <c r="I2428" s="7">
        <v>776490.52</v>
      </c>
      <c r="J2428" s="5">
        <v>776490.52</v>
      </c>
      <c r="K2428" s="5">
        <v>0</v>
      </c>
      <c r="L2428" s="5">
        <v>0</v>
      </c>
      <c r="M2428" s="5">
        <v>776490.52</v>
      </c>
      <c r="N2428" s="10">
        <v>726851.61592481204</v>
      </c>
      <c r="O2428" s="5">
        <v>49638.90407518798</v>
      </c>
      <c r="P2428" s="5">
        <v>0</v>
      </c>
    </row>
    <row r="2429" spans="1:16" x14ac:dyDescent="0.25">
      <c r="A2429" s="3" t="s">
        <v>1164</v>
      </c>
      <c r="B2429" s="3" t="s">
        <v>1136</v>
      </c>
      <c r="C2429" s="3" t="s">
        <v>148</v>
      </c>
      <c r="D2429" s="3" t="s">
        <v>1137</v>
      </c>
      <c r="E2429" s="3" t="s">
        <v>1138</v>
      </c>
      <c r="F2429" s="3">
        <v>8</v>
      </c>
      <c r="G2429" s="3" t="s">
        <v>14</v>
      </c>
      <c r="H2429" s="3" t="s">
        <v>15</v>
      </c>
      <c r="I2429" s="7">
        <v>155298.1</v>
      </c>
      <c r="J2429" s="5">
        <v>155298.1</v>
      </c>
      <c r="K2429" s="5">
        <v>0</v>
      </c>
      <c r="L2429" s="5">
        <v>0</v>
      </c>
      <c r="M2429" s="5">
        <v>155298.1</v>
      </c>
      <c r="N2429" s="10">
        <v>145370.31944067139</v>
      </c>
      <c r="O2429" s="5">
        <v>9927.7805593286175</v>
      </c>
      <c r="P2429" s="5">
        <v>0</v>
      </c>
    </row>
    <row r="2430" spans="1:16" x14ac:dyDescent="0.25">
      <c r="A2430" s="3" t="s">
        <v>1164</v>
      </c>
      <c r="B2430" s="3" t="s">
        <v>1136</v>
      </c>
      <c r="C2430" s="3" t="s">
        <v>148</v>
      </c>
      <c r="D2430" s="3" t="s">
        <v>1137</v>
      </c>
      <c r="E2430" s="3" t="s">
        <v>1138</v>
      </c>
      <c r="F2430" s="3">
        <v>9</v>
      </c>
      <c r="G2430" s="3" t="s">
        <v>16</v>
      </c>
      <c r="H2430" s="3" t="s">
        <v>17</v>
      </c>
      <c r="I2430" s="7">
        <v>652347.30000000005</v>
      </c>
      <c r="J2430" s="5">
        <v>0</v>
      </c>
      <c r="K2430" s="5">
        <v>0</v>
      </c>
      <c r="L2430" s="5">
        <v>0</v>
      </c>
      <c r="M2430" s="5">
        <v>0</v>
      </c>
      <c r="N2430" s="10">
        <v>0</v>
      </c>
      <c r="O2430" s="5">
        <v>0</v>
      </c>
      <c r="P2430" s="5">
        <v>652347.30000000005</v>
      </c>
    </row>
    <row r="2431" spans="1:16" x14ac:dyDescent="0.25">
      <c r="A2431" s="3" t="s">
        <v>1164</v>
      </c>
      <c r="B2431" s="3" t="s">
        <v>1136</v>
      </c>
      <c r="C2431" s="3" t="s">
        <v>148</v>
      </c>
      <c r="D2431" s="3" t="s">
        <v>1137</v>
      </c>
      <c r="E2431" s="3" t="s">
        <v>1138</v>
      </c>
      <c r="F2431" s="3">
        <v>9</v>
      </c>
      <c r="G2431" s="3" t="s">
        <v>18</v>
      </c>
      <c r="H2431" s="3" t="s">
        <v>19</v>
      </c>
      <c r="I2431" s="7">
        <v>130469.46</v>
      </c>
      <c r="J2431" s="5">
        <v>0</v>
      </c>
      <c r="K2431" s="5">
        <v>0</v>
      </c>
      <c r="L2431" s="5">
        <v>0</v>
      </c>
      <c r="M2431" s="5">
        <v>0</v>
      </c>
      <c r="N2431" s="10">
        <v>0</v>
      </c>
      <c r="O2431" s="5">
        <v>0</v>
      </c>
      <c r="P2431" s="5">
        <v>130469.46</v>
      </c>
    </row>
    <row r="2432" spans="1:16" x14ac:dyDescent="0.25">
      <c r="A2432" s="3" t="s">
        <v>1164</v>
      </c>
      <c r="B2432" s="3" t="s">
        <v>1136</v>
      </c>
      <c r="C2432" s="3" t="s">
        <v>148</v>
      </c>
      <c r="D2432" s="3" t="s">
        <v>1137</v>
      </c>
      <c r="E2432" s="3" t="s">
        <v>1138</v>
      </c>
      <c r="F2432" s="3">
        <v>10</v>
      </c>
      <c r="G2432" s="3" t="s">
        <v>20</v>
      </c>
      <c r="H2432" s="3" t="s">
        <v>21</v>
      </c>
      <c r="I2432" s="7">
        <v>556642.25</v>
      </c>
      <c r="J2432" s="5">
        <v>0</v>
      </c>
      <c r="K2432" s="5">
        <v>0</v>
      </c>
      <c r="L2432" s="5">
        <v>0</v>
      </c>
      <c r="M2432" s="5">
        <v>0</v>
      </c>
      <c r="N2432" s="10">
        <v>0</v>
      </c>
      <c r="O2432" s="5">
        <v>0</v>
      </c>
      <c r="P2432" s="5">
        <v>556642.25</v>
      </c>
    </row>
    <row r="2433" spans="1:16" x14ac:dyDescent="0.25">
      <c r="A2433" s="3" t="s">
        <v>1164</v>
      </c>
      <c r="B2433" s="3" t="s">
        <v>1136</v>
      </c>
      <c r="C2433" s="3" t="s">
        <v>148</v>
      </c>
      <c r="D2433" s="3" t="s">
        <v>1137</v>
      </c>
      <c r="E2433" s="3" t="s">
        <v>1138</v>
      </c>
      <c r="F2433" s="3">
        <v>10</v>
      </c>
      <c r="G2433" s="3" t="s">
        <v>22</v>
      </c>
      <c r="H2433" s="3" t="s">
        <v>23</v>
      </c>
      <c r="I2433" s="7">
        <v>111328.45</v>
      </c>
      <c r="J2433" s="5">
        <v>0</v>
      </c>
      <c r="K2433" s="5">
        <v>0</v>
      </c>
      <c r="L2433" s="5">
        <v>0</v>
      </c>
      <c r="M2433" s="5">
        <v>0</v>
      </c>
      <c r="N2433" s="10">
        <v>0</v>
      </c>
      <c r="O2433" s="5">
        <v>0</v>
      </c>
      <c r="P2433" s="5">
        <v>111328.45</v>
      </c>
    </row>
    <row r="2434" spans="1:16" x14ac:dyDescent="0.25">
      <c r="A2434" s="3" t="s">
        <v>1164</v>
      </c>
      <c r="B2434" s="3" t="s">
        <v>1136</v>
      </c>
      <c r="C2434" s="3" t="s">
        <v>149</v>
      </c>
      <c r="D2434" s="3" t="s">
        <v>1137</v>
      </c>
      <c r="E2434" s="3" t="s">
        <v>1138</v>
      </c>
      <c r="F2434" s="3">
        <v>7</v>
      </c>
      <c r="G2434" s="3" t="s">
        <v>6</v>
      </c>
      <c r="H2434" s="3" t="s">
        <v>7</v>
      </c>
      <c r="I2434" s="7">
        <v>379617.59</v>
      </c>
      <c r="J2434" s="5">
        <v>0</v>
      </c>
      <c r="K2434" s="5">
        <v>0</v>
      </c>
      <c r="L2434" s="5">
        <v>1449.0367834312001</v>
      </c>
      <c r="M2434" s="5">
        <v>1449.0367834312001</v>
      </c>
      <c r="N2434" s="10">
        <v>1356.4038458208861</v>
      </c>
      <c r="O2434" s="5">
        <v>92.632937610314002</v>
      </c>
      <c r="P2434" s="5">
        <v>0</v>
      </c>
    </row>
    <row r="2435" spans="1:16" x14ac:dyDescent="0.25">
      <c r="A2435" s="3" t="s">
        <v>1164</v>
      </c>
      <c r="B2435" s="3" t="s">
        <v>1136</v>
      </c>
      <c r="C2435" s="3" t="s">
        <v>149</v>
      </c>
      <c r="D2435" s="3" t="s">
        <v>1137</v>
      </c>
      <c r="E2435" s="3" t="s">
        <v>1138</v>
      </c>
      <c r="F2435" s="3">
        <v>7</v>
      </c>
      <c r="G2435" s="3" t="s">
        <v>8</v>
      </c>
      <c r="H2435" s="3" t="s">
        <v>9</v>
      </c>
      <c r="I2435" s="7">
        <v>113885.27</v>
      </c>
      <c r="J2435" s="5">
        <v>0</v>
      </c>
      <c r="K2435" s="5">
        <v>0</v>
      </c>
      <c r="L2435" s="5">
        <v>14.381693038312999</v>
      </c>
      <c r="M2435" s="5">
        <v>14.381693038312999</v>
      </c>
      <c r="N2435" s="10">
        <v>13.462310943129637</v>
      </c>
      <c r="O2435" s="5">
        <v>0.91938209518336222</v>
      </c>
      <c r="P2435" s="5">
        <v>0</v>
      </c>
    </row>
    <row r="2436" spans="1:16" x14ac:dyDescent="0.25">
      <c r="A2436" s="3" t="s">
        <v>1164</v>
      </c>
      <c r="B2436" s="3" t="s">
        <v>1136</v>
      </c>
      <c r="C2436" s="3" t="s">
        <v>149</v>
      </c>
      <c r="D2436" s="3" t="s">
        <v>1137</v>
      </c>
      <c r="E2436" s="3" t="s">
        <v>1138</v>
      </c>
      <c r="F2436" s="3">
        <v>7</v>
      </c>
      <c r="G2436" s="3" t="s">
        <v>10</v>
      </c>
      <c r="H2436" s="3" t="s">
        <v>11</v>
      </c>
      <c r="I2436" s="7">
        <v>113885.28</v>
      </c>
      <c r="J2436" s="5">
        <v>0</v>
      </c>
      <c r="K2436" s="5">
        <v>0</v>
      </c>
      <c r="L2436" s="5">
        <v>434.71104648063999</v>
      </c>
      <c r="M2436" s="5">
        <v>434.71104648063999</v>
      </c>
      <c r="N2436" s="10">
        <v>406.92116446549693</v>
      </c>
      <c r="O2436" s="5">
        <v>27.789882015143064</v>
      </c>
      <c r="P2436" s="5">
        <v>0</v>
      </c>
    </row>
    <row r="2437" spans="1:16" x14ac:dyDescent="0.25">
      <c r="A2437" s="3" t="s">
        <v>1164</v>
      </c>
      <c r="B2437" s="3" t="s">
        <v>1136</v>
      </c>
      <c r="C2437" s="3" t="s">
        <v>149</v>
      </c>
      <c r="D2437" s="3" t="s">
        <v>1137</v>
      </c>
      <c r="E2437" s="3" t="s">
        <v>1138</v>
      </c>
      <c r="F2437" s="3">
        <v>8</v>
      </c>
      <c r="G2437" s="3" t="s">
        <v>12</v>
      </c>
      <c r="H2437" s="3" t="s">
        <v>13</v>
      </c>
      <c r="I2437" s="7">
        <v>776490.52</v>
      </c>
      <c r="J2437" s="5">
        <v>776490.52</v>
      </c>
      <c r="K2437" s="5">
        <v>0</v>
      </c>
      <c r="L2437" s="5">
        <v>0</v>
      </c>
      <c r="M2437" s="5">
        <v>776490.52</v>
      </c>
      <c r="N2437" s="10">
        <v>726851.61592481204</v>
      </c>
      <c r="O2437" s="5">
        <v>49638.90407518798</v>
      </c>
      <c r="P2437" s="5">
        <v>0</v>
      </c>
    </row>
    <row r="2438" spans="1:16" x14ac:dyDescent="0.25">
      <c r="A2438" s="3" t="s">
        <v>1164</v>
      </c>
      <c r="B2438" s="3" t="s">
        <v>1136</v>
      </c>
      <c r="C2438" s="3" t="s">
        <v>149</v>
      </c>
      <c r="D2438" s="3" t="s">
        <v>1137</v>
      </c>
      <c r="E2438" s="3" t="s">
        <v>1138</v>
      </c>
      <c r="F2438" s="3">
        <v>8</v>
      </c>
      <c r="G2438" s="3" t="s">
        <v>14</v>
      </c>
      <c r="H2438" s="3" t="s">
        <v>15</v>
      </c>
      <c r="I2438" s="7">
        <v>155298.1</v>
      </c>
      <c r="J2438" s="5">
        <v>155298.1</v>
      </c>
      <c r="K2438" s="5">
        <v>0</v>
      </c>
      <c r="L2438" s="5">
        <v>0</v>
      </c>
      <c r="M2438" s="5">
        <v>155298.1</v>
      </c>
      <c r="N2438" s="10">
        <v>145370.31944067139</v>
      </c>
      <c r="O2438" s="5">
        <v>9927.7805593286175</v>
      </c>
      <c r="P2438" s="5">
        <v>0</v>
      </c>
    </row>
    <row r="2439" spans="1:16" x14ac:dyDescent="0.25">
      <c r="A2439" s="3" t="s">
        <v>1164</v>
      </c>
      <c r="B2439" s="3" t="s">
        <v>1136</v>
      </c>
      <c r="C2439" s="3" t="s">
        <v>149</v>
      </c>
      <c r="D2439" s="3" t="s">
        <v>1137</v>
      </c>
      <c r="E2439" s="3" t="s">
        <v>1138</v>
      </c>
      <c r="F2439" s="3">
        <v>9</v>
      </c>
      <c r="G2439" s="3" t="s">
        <v>16</v>
      </c>
      <c r="H2439" s="3" t="s">
        <v>17</v>
      </c>
      <c r="I2439" s="7">
        <v>652347.30000000005</v>
      </c>
      <c r="J2439" s="5">
        <v>0</v>
      </c>
      <c r="K2439" s="5">
        <v>0</v>
      </c>
      <c r="L2439" s="5">
        <v>0</v>
      </c>
      <c r="M2439" s="5">
        <v>0</v>
      </c>
      <c r="N2439" s="10">
        <v>0</v>
      </c>
      <c r="O2439" s="5">
        <v>0</v>
      </c>
      <c r="P2439" s="5">
        <v>652347.30000000005</v>
      </c>
    </row>
    <row r="2440" spans="1:16" x14ac:dyDescent="0.25">
      <c r="A2440" s="3" t="s">
        <v>1164</v>
      </c>
      <c r="B2440" s="3" t="s">
        <v>1136</v>
      </c>
      <c r="C2440" s="3" t="s">
        <v>149</v>
      </c>
      <c r="D2440" s="3" t="s">
        <v>1137</v>
      </c>
      <c r="E2440" s="3" t="s">
        <v>1138</v>
      </c>
      <c r="F2440" s="3">
        <v>9</v>
      </c>
      <c r="G2440" s="3" t="s">
        <v>18</v>
      </c>
      <c r="H2440" s="3" t="s">
        <v>19</v>
      </c>
      <c r="I2440" s="7">
        <v>130469.46</v>
      </c>
      <c r="J2440" s="5">
        <v>0</v>
      </c>
      <c r="K2440" s="5">
        <v>0</v>
      </c>
      <c r="L2440" s="5">
        <v>0</v>
      </c>
      <c r="M2440" s="5">
        <v>0</v>
      </c>
      <c r="N2440" s="10">
        <v>0</v>
      </c>
      <c r="O2440" s="5">
        <v>0</v>
      </c>
      <c r="P2440" s="5">
        <v>130469.46</v>
      </c>
    </row>
    <row r="2441" spans="1:16" x14ac:dyDescent="0.25">
      <c r="A2441" s="3" t="s">
        <v>1164</v>
      </c>
      <c r="B2441" s="3" t="s">
        <v>1136</v>
      </c>
      <c r="C2441" s="3" t="s">
        <v>149</v>
      </c>
      <c r="D2441" s="3" t="s">
        <v>1137</v>
      </c>
      <c r="E2441" s="3" t="s">
        <v>1138</v>
      </c>
      <c r="F2441" s="3">
        <v>10</v>
      </c>
      <c r="G2441" s="3" t="s">
        <v>20</v>
      </c>
      <c r="H2441" s="3" t="s">
        <v>21</v>
      </c>
      <c r="I2441" s="7">
        <v>556642.25</v>
      </c>
      <c r="J2441" s="5">
        <v>0</v>
      </c>
      <c r="K2441" s="5">
        <v>0</v>
      </c>
      <c r="L2441" s="5">
        <v>0</v>
      </c>
      <c r="M2441" s="5">
        <v>0</v>
      </c>
      <c r="N2441" s="10">
        <v>0</v>
      </c>
      <c r="O2441" s="5">
        <v>0</v>
      </c>
      <c r="P2441" s="5">
        <v>556642.25</v>
      </c>
    </row>
    <row r="2442" spans="1:16" x14ac:dyDescent="0.25">
      <c r="A2442" s="3" t="s">
        <v>1164</v>
      </c>
      <c r="B2442" s="3" t="s">
        <v>1136</v>
      </c>
      <c r="C2442" s="3" t="s">
        <v>149</v>
      </c>
      <c r="D2442" s="3" t="s">
        <v>1137</v>
      </c>
      <c r="E2442" s="3" t="s">
        <v>1138</v>
      </c>
      <c r="F2442" s="3">
        <v>10</v>
      </c>
      <c r="G2442" s="3" t="s">
        <v>22</v>
      </c>
      <c r="H2442" s="3" t="s">
        <v>23</v>
      </c>
      <c r="I2442" s="7">
        <v>111328.45</v>
      </c>
      <c r="J2442" s="5">
        <v>0</v>
      </c>
      <c r="K2442" s="5">
        <v>0</v>
      </c>
      <c r="L2442" s="5">
        <v>0</v>
      </c>
      <c r="M2442" s="5">
        <v>0</v>
      </c>
      <c r="N2442" s="10">
        <v>0</v>
      </c>
      <c r="O2442" s="5">
        <v>0</v>
      </c>
      <c r="P2442" s="5">
        <v>111328.45</v>
      </c>
    </row>
    <row r="2443" spans="1:16" x14ac:dyDescent="0.25">
      <c r="A2443" s="3" t="s">
        <v>1164</v>
      </c>
      <c r="B2443" s="3" t="s">
        <v>1136</v>
      </c>
      <c r="C2443" s="3" t="s">
        <v>150</v>
      </c>
      <c r="D2443" s="3" t="s">
        <v>1137</v>
      </c>
      <c r="E2443" s="3" t="s">
        <v>1138</v>
      </c>
      <c r="F2443" s="3">
        <v>7</v>
      </c>
      <c r="G2443" s="3" t="s">
        <v>8</v>
      </c>
      <c r="H2443" s="3" t="s">
        <v>9</v>
      </c>
      <c r="I2443" s="7">
        <v>113885.27</v>
      </c>
      <c r="J2443" s="5">
        <v>0</v>
      </c>
      <c r="K2443" s="5">
        <v>0</v>
      </c>
      <c r="L2443" s="5">
        <v>14.381693038312999</v>
      </c>
      <c r="M2443" s="5">
        <v>14.381693038312999</v>
      </c>
      <c r="N2443" s="10">
        <v>13.462310943129637</v>
      </c>
      <c r="O2443" s="5">
        <v>0.91938209518336222</v>
      </c>
      <c r="P2443" s="5">
        <v>0</v>
      </c>
    </row>
    <row r="2444" spans="1:16" x14ac:dyDescent="0.25">
      <c r="A2444" s="3" t="s">
        <v>1164</v>
      </c>
      <c r="B2444" s="3" t="s">
        <v>1136</v>
      </c>
      <c r="C2444" s="3" t="s">
        <v>150</v>
      </c>
      <c r="D2444" s="3" t="s">
        <v>1137</v>
      </c>
      <c r="E2444" s="3" t="s">
        <v>1138</v>
      </c>
      <c r="F2444" s="3">
        <v>7</v>
      </c>
      <c r="G2444" s="3" t="s">
        <v>10</v>
      </c>
      <c r="H2444" s="3" t="s">
        <v>11</v>
      </c>
      <c r="I2444" s="7">
        <v>113885.28</v>
      </c>
      <c r="J2444" s="5">
        <v>0</v>
      </c>
      <c r="K2444" s="5">
        <v>0</v>
      </c>
      <c r="L2444" s="5">
        <v>434.71104648063999</v>
      </c>
      <c r="M2444" s="5">
        <v>434.71104648063999</v>
      </c>
      <c r="N2444" s="10">
        <v>406.92116446549693</v>
      </c>
      <c r="O2444" s="5">
        <v>27.789882015143064</v>
      </c>
      <c r="P2444" s="5">
        <v>0</v>
      </c>
    </row>
    <row r="2445" spans="1:16" x14ac:dyDescent="0.25">
      <c r="A2445" s="3" t="s">
        <v>1164</v>
      </c>
      <c r="B2445" s="3" t="s">
        <v>1136</v>
      </c>
      <c r="C2445" s="3" t="s">
        <v>150</v>
      </c>
      <c r="D2445" s="3" t="s">
        <v>1137</v>
      </c>
      <c r="E2445" s="3" t="s">
        <v>1138</v>
      </c>
      <c r="F2445" s="3">
        <v>8</v>
      </c>
      <c r="G2445" s="3" t="s">
        <v>14</v>
      </c>
      <c r="H2445" s="3" t="s">
        <v>15</v>
      </c>
      <c r="I2445" s="7">
        <v>155298.1</v>
      </c>
      <c r="J2445" s="5">
        <v>155298.1</v>
      </c>
      <c r="K2445" s="5">
        <v>0</v>
      </c>
      <c r="L2445" s="5">
        <v>0</v>
      </c>
      <c r="M2445" s="5">
        <v>155298.1</v>
      </c>
      <c r="N2445" s="10">
        <v>145370.31944067139</v>
      </c>
      <c r="O2445" s="5">
        <v>9927.7805593286175</v>
      </c>
      <c r="P2445" s="5">
        <v>0</v>
      </c>
    </row>
    <row r="2446" spans="1:16" x14ac:dyDescent="0.25">
      <c r="A2446" s="3" t="s">
        <v>1164</v>
      </c>
      <c r="B2446" s="3" t="s">
        <v>1136</v>
      </c>
      <c r="C2446" s="3" t="s">
        <v>150</v>
      </c>
      <c r="D2446" s="3" t="s">
        <v>1137</v>
      </c>
      <c r="E2446" s="3" t="s">
        <v>1138</v>
      </c>
      <c r="F2446" s="3">
        <v>9</v>
      </c>
      <c r="G2446" s="3" t="s">
        <v>18</v>
      </c>
      <c r="H2446" s="3" t="s">
        <v>19</v>
      </c>
      <c r="I2446" s="7">
        <v>130469.46</v>
      </c>
      <c r="J2446" s="5">
        <v>0</v>
      </c>
      <c r="K2446" s="5">
        <v>0</v>
      </c>
      <c r="L2446" s="5">
        <v>0</v>
      </c>
      <c r="M2446" s="5">
        <v>0</v>
      </c>
      <c r="N2446" s="10">
        <v>0</v>
      </c>
      <c r="O2446" s="5">
        <v>0</v>
      </c>
      <c r="P2446" s="5">
        <v>130469.46</v>
      </c>
    </row>
    <row r="2447" spans="1:16" x14ac:dyDescent="0.25">
      <c r="A2447" s="3" t="s">
        <v>1164</v>
      </c>
      <c r="B2447" s="3" t="s">
        <v>1136</v>
      </c>
      <c r="C2447" s="3" t="s">
        <v>150</v>
      </c>
      <c r="D2447" s="3" t="s">
        <v>1137</v>
      </c>
      <c r="E2447" s="3" t="s">
        <v>1138</v>
      </c>
      <c r="F2447" s="3">
        <v>10</v>
      </c>
      <c r="G2447" s="3" t="s">
        <v>22</v>
      </c>
      <c r="H2447" s="3" t="s">
        <v>23</v>
      </c>
      <c r="I2447" s="7">
        <v>111328.45</v>
      </c>
      <c r="J2447" s="5">
        <v>0</v>
      </c>
      <c r="K2447" s="5">
        <v>0</v>
      </c>
      <c r="L2447" s="5">
        <v>0</v>
      </c>
      <c r="M2447" s="5">
        <v>0</v>
      </c>
      <c r="N2447" s="10">
        <v>0</v>
      </c>
      <c r="O2447" s="5">
        <v>0</v>
      </c>
      <c r="P2447" s="5">
        <v>111328.45</v>
      </c>
    </row>
    <row r="2448" spans="1:16" x14ac:dyDescent="0.25">
      <c r="A2448" s="3" t="s">
        <v>1164</v>
      </c>
      <c r="B2448" s="3" t="s">
        <v>1136</v>
      </c>
      <c r="C2448" s="3" t="s">
        <v>151</v>
      </c>
      <c r="D2448" s="3" t="s">
        <v>1137</v>
      </c>
      <c r="E2448" s="3" t="s">
        <v>1138</v>
      </c>
      <c r="F2448" s="3">
        <v>7</v>
      </c>
      <c r="G2448" s="3" t="s">
        <v>8</v>
      </c>
      <c r="H2448" s="3" t="s">
        <v>9</v>
      </c>
      <c r="I2448" s="7">
        <v>113885.28</v>
      </c>
      <c r="J2448" s="5">
        <v>0</v>
      </c>
      <c r="K2448" s="5">
        <v>0</v>
      </c>
      <c r="L2448" s="5">
        <v>14.381694301135999</v>
      </c>
      <c r="M2448" s="5">
        <v>14.381694301135999</v>
      </c>
      <c r="N2448" s="10">
        <v>13.462312125223834</v>
      </c>
      <c r="O2448" s="5">
        <v>0.91938217591216542</v>
      </c>
      <c r="P2448" s="5">
        <v>0</v>
      </c>
    </row>
    <row r="2449" spans="1:16" x14ac:dyDescent="0.25">
      <c r="A2449" s="3" t="s">
        <v>1164</v>
      </c>
      <c r="B2449" s="3" t="s">
        <v>1136</v>
      </c>
      <c r="C2449" s="3" t="s">
        <v>151</v>
      </c>
      <c r="D2449" s="3" t="s">
        <v>1137</v>
      </c>
      <c r="E2449" s="3" t="s">
        <v>1138</v>
      </c>
      <c r="F2449" s="3">
        <v>7</v>
      </c>
      <c r="G2449" s="3" t="s">
        <v>10</v>
      </c>
      <c r="H2449" s="3" t="s">
        <v>11</v>
      </c>
      <c r="I2449" s="7">
        <v>113885.28</v>
      </c>
      <c r="J2449" s="5">
        <v>0</v>
      </c>
      <c r="K2449" s="5">
        <v>0</v>
      </c>
      <c r="L2449" s="5">
        <v>434.71104648063999</v>
      </c>
      <c r="M2449" s="5">
        <v>434.71104648063999</v>
      </c>
      <c r="N2449" s="10">
        <v>406.92116446549693</v>
      </c>
      <c r="O2449" s="5">
        <v>27.789882015143064</v>
      </c>
      <c r="P2449" s="5">
        <v>0</v>
      </c>
    </row>
    <row r="2450" spans="1:16" x14ac:dyDescent="0.25">
      <c r="A2450" s="3" t="s">
        <v>1164</v>
      </c>
      <c r="B2450" s="3" t="s">
        <v>1136</v>
      </c>
      <c r="C2450" s="3" t="s">
        <v>151</v>
      </c>
      <c r="D2450" s="3" t="s">
        <v>1137</v>
      </c>
      <c r="E2450" s="3" t="s">
        <v>1138</v>
      </c>
      <c r="F2450" s="3">
        <v>8</v>
      </c>
      <c r="G2450" s="3" t="s">
        <v>14</v>
      </c>
      <c r="H2450" s="3" t="s">
        <v>15</v>
      </c>
      <c r="I2450" s="7">
        <v>155298.12</v>
      </c>
      <c r="J2450" s="5">
        <v>155298.12</v>
      </c>
      <c r="K2450" s="5">
        <v>0</v>
      </c>
      <c r="L2450" s="5">
        <v>0</v>
      </c>
      <c r="M2450" s="5">
        <v>155298.12</v>
      </c>
      <c r="N2450" s="10">
        <v>145370.33816212637</v>
      </c>
      <c r="O2450" s="5">
        <v>9927.7818378736265</v>
      </c>
      <c r="P2450" s="5">
        <v>0</v>
      </c>
    </row>
    <row r="2451" spans="1:16" x14ac:dyDescent="0.25">
      <c r="A2451" s="3" t="s">
        <v>1164</v>
      </c>
      <c r="B2451" s="3" t="s">
        <v>1136</v>
      </c>
      <c r="C2451" s="3" t="s">
        <v>151</v>
      </c>
      <c r="D2451" s="3" t="s">
        <v>1137</v>
      </c>
      <c r="E2451" s="3" t="s">
        <v>1138</v>
      </c>
      <c r="F2451" s="3">
        <v>9</v>
      </c>
      <c r="G2451" s="3" t="s">
        <v>18</v>
      </c>
      <c r="H2451" s="3" t="s">
        <v>19</v>
      </c>
      <c r="I2451" s="7">
        <v>130469.46</v>
      </c>
      <c r="J2451" s="5">
        <v>0</v>
      </c>
      <c r="K2451" s="5">
        <v>0</v>
      </c>
      <c r="L2451" s="5">
        <v>0</v>
      </c>
      <c r="M2451" s="5">
        <v>0</v>
      </c>
      <c r="N2451" s="10">
        <v>0</v>
      </c>
      <c r="O2451" s="5">
        <v>0</v>
      </c>
      <c r="P2451" s="5">
        <v>130469.46</v>
      </c>
    </row>
    <row r="2452" spans="1:16" x14ac:dyDescent="0.25">
      <c r="A2452" s="3" t="s">
        <v>1164</v>
      </c>
      <c r="B2452" s="3" t="s">
        <v>1136</v>
      </c>
      <c r="C2452" s="3" t="s">
        <v>151</v>
      </c>
      <c r="D2452" s="3" t="s">
        <v>1137</v>
      </c>
      <c r="E2452" s="3" t="s">
        <v>1138</v>
      </c>
      <c r="F2452" s="3">
        <v>10</v>
      </c>
      <c r="G2452" s="3" t="s">
        <v>22</v>
      </c>
      <c r="H2452" s="3" t="s">
        <v>23</v>
      </c>
      <c r="I2452" s="7">
        <v>111328.45</v>
      </c>
      <c r="J2452" s="5">
        <v>0</v>
      </c>
      <c r="K2452" s="5">
        <v>0</v>
      </c>
      <c r="L2452" s="5">
        <v>0</v>
      </c>
      <c r="M2452" s="5">
        <v>0</v>
      </c>
      <c r="N2452" s="10">
        <v>0</v>
      </c>
      <c r="O2452" s="5">
        <v>0</v>
      </c>
      <c r="P2452" s="5">
        <v>111328.45</v>
      </c>
    </row>
    <row r="2453" spans="1:16" x14ac:dyDescent="0.25">
      <c r="A2453" s="3" t="s">
        <v>1164</v>
      </c>
      <c r="B2453" s="3" t="s">
        <v>1136</v>
      </c>
      <c r="C2453" s="3" t="s">
        <v>47</v>
      </c>
      <c r="D2453" s="3" t="s">
        <v>1137</v>
      </c>
      <c r="E2453" s="3" t="s">
        <v>1138</v>
      </c>
      <c r="F2453" s="3">
        <v>7</v>
      </c>
      <c r="G2453" s="3" t="s">
        <v>6</v>
      </c>
      <c r="H2453" s="3" t="s">
        <v>7</v>
      </c>
      <c r="I2453" s="7">
        <v>236324.85</v>
      </c>
      <c r="J2453" s="5">
        <v>0</v>
      </c>
      <c r="K2453" s="5">
        <v>0</v>
      </c>
      <c r="L2453" s="5">
        <v>902.07463908310103</v>
      </c>
      <c r="M2453" s="5">
        <v>902.07463908310103</v>
      </c>
      <c r="N2453" s="10">
        <v>844.40748755354218</v>
      </c>
      <c r="O2453" s="5">
        <v>57.667151529558851</v>
      </c>
      <c r="P2453" s="5">
        <v>0</v>
      </c>
    </row>
    <row r="2454" spans="1:16" x14ac:dyDescent="0.25">
      <c r="A2454" s="3" t="s">
        <v>1164</v>
      </c>
      <c r="B2454" s="3" t="s">
        <v>1136</v>
      </c>
      <c r="C2454" s="3" t="s">
        <v>47</v>
      </c>
      <c r="D2454" s="3" t="s">
        <v>1137</v>
      </c>
      <c r="E2454" s="3" t="s">
        <v>1138</v>
      </c>
      <c r="F2454" s="3">
        <v>7</v>
      </c>
      <c r="G2454" s="3" t="s">
        <v>8</v>
      </c>
      <c r="H2454" s="3" t="s">
        <v>9</v>
      </c>
      <c r="I2454" s="7">
        <v>118162.42</v>
      </c>
      <c r="J2454" s="5">
        <v>0</v>
      </c>
      <c r="K2454" s="5">
        <v>0</v>
      </c>
      <c r="L2454" s="5">
        <v>14.92182134796</v>
      </c>
      <c r="M2454" s="5">
        <v>14.92182134796</v>
      </c>
      <c r="N2454" s="10">
        <v>13.967910334959507</v>
      </c>
      <c r="O2454" s="5">
        <v>0.95391101300049286</v>
      </c>
      <c r="P2454" s="5">
        <v>0</v>
      </c>
    </row>
    <row r="2455" spans="1:16" x14ac:dyDescent="0.25">
      <c r="A2455" s="3" t="s">
        <v>1164</v>
      </c>
      <c r="B2455" s="3" t="s">
        <v>1136</v>
      </c>
      <c r="C2455" s="3" t="s">
        <v>47</v>
      </c>
      <c r="D2455" s="3" t="s">
        <v>1137</v>
      </c>
      <c r="E2455" s="3" t="s">
        <v>1138</v>
      </c>
      <c r="F2455" s="3">
        <v>7</v>
      </c>
      <c r="G2455" s="3" t="s">
        <v>10</v>
      </c>
      <c r="H2455" s="3" t="s">
        <v>11</v>
      </c>
      <c r="I2455" s="7">
        <v>118162.42</v>
      </c>
      <c r="J2455" s="5">
        <v>0</v>
      </c>
      <c r="K2455" s="5">
        <v>0</v>
      </c>
      <c r="L2455" s="5">
        <v>451.03730045608</v>
      </c>
      <c r="M2455" s="5">
        <v>451.03730045608</v>
      </c>
      <c r="N2455" s="10">
        <v>422.20372591138226</v>
      </c>
      <c r="O2455" s="5">
        <v>28.83357454469774</v>
      </c>
      <c r="P2455" s="5">
        <v>0</v>
      </c>
    </row>
    <row r="2456" spans="1:16" x14ac:dyDescent="0.25">
      <c r="A2456" s="3" t="s">
        <v>1164</v>
      </c>
      <c r="B2456" s="3" t="s">
        <v>1136</v>
      </c>
      <c r="C2456" s="3" t="s">
        <v>47</v>
      </c>
      <c r="D2456" s="3" t="s">
        <v>1137</v>
      </c>
      <c r="E2456" s="3" t="s">
        <v>1138</v>
      </c>
      <c r="F2456" s="3">
        <v>8</v>
      </c>
      <c r="G2456" s="3" t="s">
        <v>12</v>
      </c>
      <c r="H2456" s="3" t="s">
        <v>13</v>
      </c>
      <c r="I2456" s="7">
        <v>483391.73</v>
      </c>
      <c r="J2456" s="5">
        <v>0</v>
      </c>
      <c r="K2456" s="5">
        <v>0</v>
      </c>
      <c r="L2456" s="5">
        <v>0</v>
      </c>
      <c r="M2456" s="5">
        <v>0</v>
      </c>
      <c r="N2456" s="10">
        <v>0</v>
      </c>
      <c r="O2456" s="5">
        <v>0</v>
      </c>
      <c r="P2456" s="5">
        <v>483391.73</v>
      </c>
    </row>
    <row r="2457" spans="1:16" x14ac:dyDescent="0.25">
      <c r="A2457" s="3" t="s">
        <v>1164</v>
      </c>
      <c r="B2457" s="3" t="s">
        <v>1136</v>
      </c>
      <c r="C2457" s="3" t="s">
        <v>47</v>
      </c>
      <c r="D2457" s="3" t="s">
        <v>1137</v>
      </c>
      <c r="E2457" s="3" t="s">
        <v>1138</v>
      </c>
      <c r="F2457" s="3">
        <v>8</v>
      </c>
      <c r="G2457" s="3" t="s">
        <v>14</v>
      </c>
      <c r="H2457" s="3" t="s">
        <v>15</v>
      </c>
      <c r="I2457" s="7">
        <v>161130.57999999999</v>
      </c>
      <c r="J2457" s="5">
        <v>161130.57999999999</v>
      </c>
      <c r="K2457" s="5">
        <v>0</v>
      </c>
      <c r="L2457" s="5">
        <v>0</v>
      </c>
      <c r="M2457" s="5">
        <v>161130.57999999999</v>
      </c>
      <c r="N2457" s="10">
        <v>150829.94502998205</v>
      </c>
      <c r="O2457" s="5">
        <v>10300.634970017942</v>
      </c>
      <c r="P2457" s="5">
        <v>0</v>
      </c>
    </row>
    <row r="2458" spans="1:16" x14ac:dyDescent="0.25">
      <c r="A2458" s="3" t="s">
        <v>1164</v>
      </c>
      <c r="B2458" s="3" t="s">
        <v>1136</v>
      </c>
      <c r="C2458" s="3" t="s">
        <v>47</v>
      </c>
      <c r="D2458" s="3" t="s">
        <v>1137</v>
      </c>
      <c r="E2458" s="3" t="s">
        <v>1138</v>
      </c>
      <c r="F2458" s="3">
        <v>9</v>
      </c>
      <c r="G2458" s="3" t="s">
        <v>16</v>
      </c>
      <c r="H2458" s="3" t="s">
        <v>17</v>
      </c>
      <c r="I2458" s="7">
        <v>489260.47</v>
      </c>
      <c r="J2458" s="5">
        <v>0</v>
      </c>
      <c r="K2458" s="5">
        <v>0</v>
      </c>
      <c r="L2458" s="5">
        <v>0</v>
      </c>
      <c r="M2458" s="5">
        <v>0</v>
      </c>
      <c r="N2458" s="10">
        <v>0</v>
      </c>
      <c r="O2458" s="5">
        <v>0</v>
      </c>
      <c r="P2458" s="5">
        <v>489260.47</v>
      </c>
    </row>
    <row r="2459" spans="1:16" x14ac:dyDescent="0.25">
      <c r="A2459" s="3" t="s">
        <v>1164</v>
      </c>
      <c r="B2459" s="3" t="s">
        <v>1136</v>
      </c>
      <c r="C2459" s="3" t="s">
        <v>47</v>
      </c>
      <c r="D2459" s="3" t="s">
        <v>1137</v>
      </c>
      <c r="E2459" s="3" t="s">
        <v>1138</v>
      </c>
      <c r="F2459" s="3">
        <v>9</v>
      </c>
      <c r="G2459" s="3" t="s">
        <v>18</v>
      </c>
      <c r="H2459" s="3" t="s">
        <v>19</v>
      </c>
      <c r="I2459" s="7">
        <v>163086.82999999999</v>
      </c>
      <c r="J2459" s="5">
        <v>0</v>
      </c>
      <c r="K2459" s="5">
        <v>0</v>
      </c>
      <c r="L2459" s="5">
        <v>0</v>
      </c>
      <c r="M2459" s="5">
        <v>0</v>
      </c>
      <c r="N2459" s="10">
        <v>0</v>
      </c>
      <c r="O2459" s="5">
        <v>0</v>
      </c>
      <c r="P2459" s="5">
        <v>163086.82999999999</v>
      </c>
    </row>
    <row r="2460" spans="1:16" x14ac:dyDescent="0.25">
      <c r="A2460" s="3" t="s">
        <v>1164</v>
      </c>
      <c r="B2460" s="3" t="s">
        <v>1136</v>
      </c>
      <c r="C2460" s="3" t="s">
        <v>47</v>
      </c>
      <c r="D2460" s="3" t="s">
        <v>1137</v>
      </c>
      <c r="E2460" s="3" t="s">
        <v>1138</v>
      </c>
      <c r="F2460" s="3">
        <v>10</v>
      </c>
      <c r="G2460" s="3" t="s">
        <v>20</v>
      </c>
      <c r="H2460" s="3" t="s">
        <v>21</v>
      </c>
      <c r="I2460" s="7">
        <v>417481.69</v>
      </c>
      <c r="J2460" s="5">
        <v>0</v>
      </c>
      <c r="K2460" s="5">
        <v>0</v>
      </c>
      <c r="L2460" s="5">
        <v>0</v>
      </c>
      <c r="M2460" s="5">
        <v>0</v>
      </c>
      <c r="N2460" s="10">
        <v>0</v>
      </c>
      <c r="O2460" s="5">
        <v>0</v>
      </c>
      <c r="P2460" s="5">
        <v>417481.69</v>
      </c>
    </row>
    <row r="2461" spans="1:16" x14ac:dyDescent="0.25">
      <c r="A2461" s="3" t="s">
        <v>1164</v>
      </c>
      <c r="B2461" s="3" t="s">
        <v>1136</v>
      </c>
      <c r="C2461" s="3" t="s">
        <v>47</v>
      </c>
      <c r="D2461" s="3" t="s">
        <v>1137</v>
      </c>
      <c r="E2461" s="3" t="s">
        <v>1138</v>
      </c>
      <c r="F2461" s="3">
        <v>10</v>
      </c>
      <c r="G2461" s="3" t="s">
        <v>22</v>
      </c>
      <c r="H2461" s="3" t="s">
        <v>23</v>
      </c>
      <c r="I2461" s="7">
        <v>139160.56</v>
      </c>
      <c r="J2461" s="5">
        <v>0</v>
      </c>
      <c r="K2461" s="5">
        <v>0</v>
      </c>
      <c r="L2461" s="5">
        <v>0</v>
      </c>
      <c r="M2461" s="5">
        <v>0</v>
      </c>
      <c r="N2461" s="10">
        <v>0</v>
      </c>
      <c r="O2461" s="5">
        <v>0</v>
      </c>
      <c r="P2461" s="5">
        <v>139160.56</v>
      </c>
    </row>
    <row r="2462" spans="1:16" x14ac:dyDescent="0.25">
      <c r="A2462" s="3" t="s">
        <v>1164</v>
      </c>
      <c r="B2462" s="3" t="s">
        <v>1136</v>
      </c>
      <c r="C2462" s="3" t="s">
        <v>48</v>
      </c>
      <c r="D2462" s="3" t="s">
        <v>1137</v>
      </c>
      <c r="E2462" s="3" t="s">
        <v>1138</v>
      </c>
      <c r="F2462" s="3">
        <v>7</v>
      </c>
      <c r="G2462" s="3" t="s">
        <v>6</v>
      </c>
      <c r="H2462" s="3" t="s">
        <v>7</v>
      </c>
      <c r="I2462" s="7">
        <v>236324.85</v>
      </c>
      <c r="J2462" s="5">
        <v>0</v>
      </c>
      <c r="K2462" s="5">
        <v>0</v>
      </c>
      <c r="L2462" s="5">
        <v>902.07463908310103</v>
      </c>
      <c r="M2462" s="5">
        <v>902.07463908310103</v>
      </c>
      <c r="N2462" s="10">
        <v>844.40748755354218</v>
      </c>
      <c r="O2462" s="5">
        <v>57.667151529558851</v>
      </c>
      <c r="P2462" s="5">
        <v>0</v>
      </c>
    </row>
    <row r="2463" spans="1:16" x14ac:dyDescent="0.25">
      <c r="A2463" s="3" t="s">
        <v>1164</v>
      </c>
      <c r="B2463" s="3" t="s">
        <v>1136</v>
      </c>
      <c r="C2463" s="3" t="s">
        <v>48</v>
      </c>
      <c r="D2463" s="3" t="s">
        <v>1137</v>
      </c>
      <c r="E2463" s="3" t="s">
        <v>1138</v>
      </c>
      <c r="F2463" s="3">
        <v>7</v>
      </c>
      <c r="G2463" s="3" t="s">
        <v>8</v>
      </c>
      <c r="H2463" s="3" t="s">
        <v>9</v>
      </c>
      <c r="I2463" s="7">
        <v>118162.42</v>
      </c>
      <c r="J2463" s="5">
        <v>0</v>
      </c>
      <c r="K2463" s="5">
        <v>0</v>
      </c>
      <c r="L2463" s="5">
        <v>14.92182134796</v>
      </c>
      <c r="M2463" s="5">
        <v>14.92182134796</v>
      </c>
      <c r="N2463" s="10">
        <v>13.967910334959507</v>
      </c>
      <c r="O2463" s="5">
        <v>0.95391101300049286</v>
      </c>
      <c r="P2463" s="5">
        <v>0</v>
      </c>
    </row>
    <row r="2464" spans="1:16" x14ac:dyDescent="0.25">
      <c r="A2464" s="3" t="s">
        <v>1164</v>
      </c>
      <c r="B2464" s="3" t="s">
        <v>1136</v>
      </c>
      <c r="C2464" s="3" t="s">
        <v>48</v>
      </c>
      <c r="D2464" s="3" t="s">
        <v>1137</v>
      </c>
      <c r="E2464" s="3" t="s">
        <v>1138</v>
      </c>
      <c r="F2464" s="3">
        <v>7</v>
      </c>
      <c r="G2464" s="3" t="s">
        <v>10</v>
      </c>
      <c r="H2464" s="3" t="s">
        <v>11</v>
      </c>
      <c r="I2464" s="7">
        <v>118162.42</v>
      </c>
      <c r="J2464" s="5">
        <v>0</v>
      </c>
      <c r="K2464" s="5">
        <v>0</v>
      </c>
      <c r="L2464" s="5">
        <v>451.03730045608</v>
      </c>
      <c r="M2464" s="5">
        <v>451.03730045608</v>
      </c>
      <c r="N2464" s="10">
        <v>422.20372591138226</v>
      </c>
      <c r="O2464" s="5">
        <v>28.83357454469774</v>
      </c>
      <c r="P2464" s="5">
        <v>0</v>
      </c>
    </row>
    <row r="2465" spans="1:16" x14ac:dyDescent="0.25">
      <c r="A2465" s="3" t="s">
        <v>1164</v>
      </c>
      <c r="B2465" s="3" t="s">
        <v>1136</v>
      </c>
      <c r="C2465" s="3" t="s">
        <v>48</v>
      </c>
      <c r="D2465" s="3" t="s">
        <v>1137</v>
      </c>
      <c r="E2465" s="3" t="s">
        <v>1138</v>
      </c>
      <c r="F2465" s="3">
        <v>8</v>
      </c>
      <c r="G2465" s="3" t="s">
        <v>12</v>
      </c>
      <c r="H2465" s="3" t="s">
        <v>13</v>
      </c>
      <c r="I2465" s="7">
        <v>483391.73</v>
      </c>
      <c r="J2465" s="5">
        <v>483391.73</v>
      </c>
      <c r="K2465" s="5">
        <v>0</v>
      </c>
      <c r="L2465" s="5">
        <v>0</v>
      </c>
      <c r="M2465" s="5">
        <v>483391.73</v>
      </c>
      <c r="N2465" s="10">
        <v>452489.82572921866</v>
      </c>
      <c r="O2465" s="5">
        <v>30901.904270781321</v>
      </c>
      <c r="P2465" s="5">
        <v>0</v>
      </c>
    </row>
    <row r="2466" spans="1:16" x14ac:dyDescent="0.25">
      <c r="A2466" s="3" t="s">
        <v>1164</v>
      </c>
      <c r="B2466" s="3" t="s">
        <v>1136</v>
      </c>
      <c r="C2466" s="3" t="s">
        <v>48</v>
      </c>
      <c r="D2466" s="3" t="s">
        <v>1137</v>
      </c>
      <c r="E2466" s="3" t="s">
        <v>1138</v>
      </c>
      <c r="F2466" s="3">
        <v>8</v>
      </c>
      <c r="G2466" s="3" t="s">
        <v>14</v>
      </c>
      <c r="H2466" s="3" t="s">
        <v>15</v>
      </c>
      <c r="I2466" s="7">
        <v>161130.57999999999</v>
      </c>
      <c r="J2466" s="5">
        <v>161130.57999999999</v>
      </c>
      <c r="K2466" s="5">
        <v>0</v>
      </c>
      <c r="L2466" s="5">
        <v>0</v>
      </c>
      <c r="M2466" s="5">
        <v>161130.57999999999</v>
      </c>
      <c r="N2466" s="10">
        <v>150829.94502998205</v>
      </c>
      <c r="O2466" s="5">
        <v>10300.634970017942</v>
      </c>
      <c r="P2466" s="5">
        <v>0</v>
      </c>
    </row>
    <row r="2467" spans="1:16" x14ac:dyDescent="0.25">
      <c r="A2467" s="3" t="s">
        <v>1164</v>
      </c>
      <c r="B2467" s="3" t="s">
        <v>1136</v>
      </c>
      <c r="C2467" s="3" t="s">
        <v>48</v>
      </c>
      <c r="D2467" s="3" t="s">
        <v>1137</v>
      </c>
      <c r="E2467" s="3" t="s">
        <v>1138</v>
      </c>
      <c r="F2467" s="3">
        <v>9</v>
      </c>
      <c r="G2467" s="3" t="s">
        <v>16</v>
      </c>
      <c r="H2467" s="3" t="s">
        <v>17</v>
      </c>
      <c r="I2467" s="7">
        <v>489260.47</v>
      </c>
      <c r="J2467" s="5">
        <v>0</v>
      </c>
      <c r="K2467" s="5">
        <v>0</v>
      </c>
      <c r="L2467" s="5">
        <v>0</v>
      </c>
      <c r="M2467" s="5">
        <v>0</v>
      </c>
      <c r="N2467" s="10">
        <v>0</v>
      </c>
      <c r="O2467" s="5">
        <v>0</v>
      </c>
      <c r="P2467" s="5">
        <v>489260.47</v>
      </c>
    </row>
    <row r="2468" spans="1:16" x14ac:dyDescent="0.25">
      <c r="A2468" s="3" t="s">
        <v>1164</v>
      </c>
      <c r="B2468" s="3" t="s">
        <v>1136</v>
      </c>
      <c r="C2468" s="3" t="s">
        <v>48</v>
      </c>
      <c r="D2468" s="3" t="s">
        <v>1137</v>
      </c>
      <c r="E2468" s="3" t="s">
        <v>1138</v>
      </c>
      <c r="F2468" s="3">
        <v>9</v>
      </c>
      <c r="G2468" s="3" t="s">
        <v>18</v>
      </c>
      <c r="H2468" s="3" t="s">
        <v>19</v>
      </c>
      <c r="I2468" s="7">
        <v>163086.82999999999</v>
      </c>
      <c r="J2468" s="5">
        <v>0</v>
      </c>
      <c r="K2468" s="5">
        <v>0</v>
      </c>
      <c r="L2468" s="5">
        <v>0</v>
      </c>
      <c r="M2468" s="5">
        <v>0</v>
      </c>
      <c r="N2468" s="10">
        <v>0</v>
      </c>
      <c r="O2468" s="5">
        <v>0</v>
      </c>
      <c r="P2468" s="5">
        <v>163086.82999999999</v>
      </c>
    </row>
    <row r="2469" spans="1:16" x14ac:dyDescent="0.25">
      <c r="A2469" s="3" t="s">
        <v>1164</v>
      </c>
      <c r="B2469" s="3" t="s">
        <v>1136</v>
      </c>
      <c r="C2469" s="3" t="s">
        <v>48</v>
      </c>
      <c r="D2469" s="3" t="s">
        <v>1137</v>
      </c>
      <c r="E2469" s="3" t="s">
        <v>1138</v>
      </c>
      <c r="F2469" s="3">
        <v>10</v>
      </c>
      <c r="G2469" s="3" t="s">
        <v>20</v>
      </c>
      <c r="H2469" s="3" t="s">
        <v>21</v>
      </c>
      <c r="I2469" s="7">
        <v>417481.69</v>
      </c>
      <c r="J2469" s="5">
        <v>0</v>
      </c>
      <c r="K2469" s="5">
        <v>0</v>
      </c>
      <c r="L2469" s="5">
        <v>0</v>
      </c>
      <c r="M2469" s="5">
        <v>0</v>
      </c>
      <c r="N2469" s="10">
        <v>0</v>
      </c>
      <c r="O2469" s="5">
        <v>0</v>
      </c>
      <c r="P2469" s="5">
        <v>417481.69</v>
      </c>
    </row>
    <row r="2470" spans="1:16" x14ac:dyDescent="0.25">
      <c r="A2470" s="3" t="s">
        <v>1164</v>
      </c>
      <c r="B2470" s="3" t="s">
        <v>1136</v>
      </c>
      <c r="C2470" s="3" t="s">
        <v>48</v>
      </c>
      <c r="D2470" s="3" t="s">
        <v>1137</v>
      </c>
      <c r="E2470" s="3" t="s">
        <v>1138</v>
      </c>
      <c r="F2470" s="3">
        <v>10</v>
      </c>
      <c r="G2470" s="3" t="s">
        <v>22</v>
      </c>
      <c r="H2470" s="3" t="s">
        <v>23</v>
      </c>
      <c r="I2470" s="7">
        <v>139160.56</v>
      </c>
      <c r="J2470" s="5">
        <v>0</v>
      </c>
      <c r="K2470" s="5">
        <v>0</v>
      </c>
      <c r="L2470" s="5">
        <v>0</v>
      </c>
      <c r="M2470" s="5">
        <v>0</v>
      </c>
      <c r="N2470" s="10">
        <v>0</v>
      </c>
      <c r="O2470" s="5">
        <v>0</v>
      </c>
      <c r="P2470" s="5">
        <v>139160.56</v>
      </c>
    </row>
    <row r="2471" spans="1:16" x14ac:dyDescent="0.25">
      <c r="A2471" s="3" t="s">
        <v>1164</v>
      </c>
      <c r="B2471" s="3" t="s">
        <v>1136</v>
      </c>
      <c r="C2471" s="3" t="s">
        <v>49</v>
      </c>
      <c r="D2471" s="3" t="s">
        <v>1137</v>
      </c>
      <c r="E2471" s="3" t="s">
        <v>1138</v>
      </c>
      <c r="F2471" s="3">
        <v>7</v>
      </c>
      <c r="G2471" s="3" t="s">
        <v>6</v>
      </c>
      <c r="H2471" s="3" t="s">
        <v>7</v>
      </c>
      <c r="I2471" s="7">
        <v>236324.85</v>
      </c>
      <c r="J2471" s="5">
        <v>0</v>
      </c>
      <c r="K2471" s="5">
        <v>0</v>
      </c>
      <c r="L2471" s="5">
        <v>902.07463908310103</v>
      </c>
      <c r="M2471" s="5">
        <v>902.07463908310103</v>
      </c>
      <c r="N2471" s="10">
        <v>844.40748755354218</v>
      </c>
      <c r="O2471" s="5">
        <v>57.667151529558851</v>
      </c>
      <c r="P2471" s="5">
        <v>0</v>
      </c>
    </row>
    <row r="2472" spans="1:16" x14ac:dyDescent="0.25">
      <c r="A2472" s="3" t="s">
        <v>1164</v>
      </c>
      <c r="B2472" s="3" t="s">
        <v>1136</v>
      </c>
      <c r="C2472" s="3" t="s">
        <v>49</v>
      </c>
      <c r="D2472" s="3" t="s">
        <v>1137</v>
      </c>
      <c r="E2472" s="3" t="s">
        <v>1138</v>
      </c>
      <c r="F2472" s="3">
        <v>7</v>
      </c>
      <c r="G2472" s="3" t="s">
        <v>8</v>
      </c>
      <c r="H2472" s="3" t="s">
        <v>9</v>
      </c>
      <c r="I2472" s="7">
        <v>118162.43</v>
      </c>
      <c r="J2472" s="5">
        <v>0</v>
      </c>
      <c r="K2472" s="5">
        <v>0</v>
      </c>
      <c r="L2472" s="5">
        <v>14.921822610783</v>
      </c>
      <c r="M2472" s="5">
        <v>14.921822610783</v>
      </c>
      <c r="N2472" s="10">
        <v>13.967911517053706</v>
      </c>
      <c r="O2472" s="5">
        <v>0.95391109372929428</v>
      </c>
      <c r="P2472" s="5">
        <v>0</v>
      </c>
    </row>
    <row r="2473" spans="1:16" x14ac:dyDescent="0.25">
      <c r="A2473" s="3" t="s">
        <v>1164</v>
      </c>
      <c r="B2473" s="3" t="s">
        <v>1136</v>
      </c>
      <c r="C2473" s="3" t="s">
        <v>49</v>
      </c>
      <c r="D2473" s="3" t="s">
        <v>1137</v>
      </c>
      <c r="E2473" s="3" t="s">
        <v>1138</v>
      </c>
      <c r="F2473" s="3">
        <v>7</v>
      </c>
      <c r="G2473" s="3" t="s">
        <v>10</v>
      </c>
      <c r="H2473" s="3" t="s">
        <v>11</v>
      </c>
      <c r="I2473" s="7">
        <v>118162.42</v>
      </c>
      <c r="J2473" s="5">
        <v>0</v>
      </c>
      <c r="K2473" s="5">
        <v>0</v>
      </c>
      <c r="L2473" s="5">
        <v>451.03730045608</v>
      </c>
      <c r="M2473" s="5">
        <v>451.03730045608</v>
      </c>
      <c r="N2473" s="10">
        <v>422.20372591138226</v>
      </c>
      <c r="O2473" s="5">
        <v>28.83357454469774</v>
      </c>
      <c r="P2473" s="5">
        <v>0</v>
      </c>
    </row>
    <row r="2474" spans="1:16" x14ac:dyDescent="0.25">
      <c r="A2474" s="3" t="s">
        <v>1164</v>
      </c>
      <c r="B2474" s="3" t="s">
        <v>1136</v>
      </c>
      <c r="C2474" s="3" t="s">
        <v>49</v>
      </c>
      <c r="D2474" s="3" t="s">
        <v>1137</v>
      </c>
      <c r="E2474" s="3" t="s">
        <v>1138</v>
      </c>
      <c r="F2474" s="3">
        <v>8</v>
      </c>
      <c r="G2474" s="3" t="s">
        <v>12</v>
      </c>
      <c r="H2474" s="3" t="s">
        <v>13</v>
      </c>
      <c r="I2474" s="7">
        <v>483391.73</v>
      </c>
      <c r="J2474" s="5">
        <v>483391.73</v>
      </c>
      <c r="K2474" s="5">
        <v>0</v>
      </c>
      <c r="L2474" s="5">
        <v>0</v>
      </c>
      <c r="M2474" s="5">
        <v>483391.73</v>
      </c>
      <c r="N2474" s="10">
        <v>452489.82572921866</v>
      </c>
      <c r="O2474" s="5">
        <v>30901.904270781321</v>
      </c>
      <c r="P2474" s="5">
        <v>0</v>
      </c>
    </row>
    <row r="2475" spans="1:16" x14ac:dyDescent="0.25">
      <c r="A2475" s="3" t="s">
        <v>1164</v>
      </c>
      <c r="B2475" s="3" t="s">
        <v>1136</v>
      </c>
      <c r="C2475" s="3" t="s">
        <v>49</v>
      </c>
      <c r="D2475" s="3" t="s">
        <v>1137</v>
      </c>
      <c r="E2475" s="3" t="s">
        <v>1138</v>
      </c>
      <c r="F2475" s="3">
        <v>8</v>
      </c>
      <c r="G2475" s="3" t="s">
        <v>14</v>
      </c>
      <c r="H2475" s="3" t="s">
        <v>15</v>
      </c>
      <c r="I2475" s="7">
        <v>161130.57999999999</v>
      </c>
      <c r="J2475" s="5">
        <v>161130.57999999999</v>
      </c>
      <c r="K2475" s="5">
        <v>0</v>
      </c>
      <c r="L2475" s="5">
        <v>0</v>
      </c>
      <c r="M2475" s="5">
        <v>161130.57999999999</v>
      </c>
      <c r="N2475" s="10">
        <v>150829.94502998205</v>
      </c>
      <c r="O2475" s="5">
        <v>10300.634970017942</v>
      </c>
      <c r="P2475" s="5">
        <v>0</v>
      </c>
    </row>
    <row r="2476" spans="1:16" x14ac:dyDescent="0.25">
      <c r="A2476" s="3" t="s">
        <v>1164</v>
      </c>
      <c r="B2476" s="3" t="s">
        <v>1136</v>
      </c>
      <c r="C2476" s="3" t="s">
        <v>49</v>
      </c>
      <c r="D2476" s="3" t="s">
        <v>1137</v>
      </c>
      <c r="E2476" s="3" t="s">
        <v>1138</v>
      </c>
      <c r="F2476" s="3">
        <v>9</v>
      </c>
      <c r="G2476" s="3" t="s">
        <v>16</v>
      </c>
      <c r="H2476" s="3" t="s">
        <v>17</v>
      </c>
      <c r="I2476" s="7">
        <v>489260.47</v>
      </c>
      <c r="J2476" s="5">
        <v>0</v>
      </c>
      <c r="K2476" s="5">
        <v>0</v>
      </c>
      <c r="L2476" s="5">
        <v>0</v>
      </c>
      <c r="M2476" s="5">
        <v>0</v>
      </c>
      <c r="N2476" s="10">
        <v>0</v>
      </c>
      <c r="O2476" s="5">
        <v>0</v>
      </c>
      <c r="P2476" s="5">
        <v>489260.47</v>
      </c>
    </row>
    <row r="2477" spans="1:16" x14ac:dyDescent="0.25">
      <c r="A2477" s="3" t="s">
        <v>1164</v>
      </c>
      <c r="B2477" s="3" t="s">
        <v>1136</v>
      </c>
      <c r="C2477" s="3" t="s">
        <v>49</v>
      </c>
      <c r="D2477" s="3" t="s">
        <v>1137</v>
      </c>
      <c r="E2477" s="3" t="s">
        <v>1138</v>
      </c>
      <c r="F2477" s="3">
        <v>9</v>
      </c>
      <c r="G2477" s="3" t="s">
        <v>18</v>
      </c>
      <c r="H2477" s="3" t="s">
        <v>19</v>
      </c>
      <c r="I2477" s="7">
        <v>163086.82999999999</v>
      </c>
      <c r="J2477" s="5">
        <v>0</v>
      </c>
      <c r="K2477" s="5">
        <v>0</v>
      </c>
      <c r="L2477" s="5">
        <v>0</v>
      </c>
      <c r="M2477" s="5">
        <v>0</v>
      </c>
      <c r="N2477" s="10">
        <v>0</v>
      </c>
      <c r="O2477" s="5">
        <v>0</v>
      </c>
      <c r="P2477" s="5">
        <v>163086.82999999999</v>
      </c>
    </row>
    <row r="2478" spans="1:16" x14ac:dyDescent="0.25">
      <c r="A2478" s="3" t="s">
        <v>1164</v>
      </c>
      <c r="B2478" s="3" t="s">
        <v>1136</v>
      </c>
      <c r="C2478" s="3" t="s">
        <v>49</v>
      </c>
      <c r="D2478" s="3" t="s">
        <v>1137</v>
      </c>
      <c r="E2478" s="3" t="s">
        <v>1138</v>
      </c>
      <c r="F2478" s="3">
        <v>10</v>
      </c>
      <c r="G2478" s="3" t="s">
        <v>20</v>
      </c>
      <c r="H2478" s="3" t="s">
        <v>21</v>
      </c>
      <c r="I2478" s="7">
        <v>417481.69</v>
      </c>
      <c r="J2478" s="5">
        <v>0</v>
      </c>
      <c r="K2478" s="5">
        <v>0</v>
      </c>
      <c r="L2478" s="5">
        <v>0</v>
      </c>
      <c r="M2478" s="5">
        <v>0</v>
      </c>
      <c r="N2478" s="10">
        <v>0</v>
      </c>
      <c r="O2478" s="5">
        <v>0</v>
      </c>
      <c r="P2478" s="5">
        <v>417481.69</v>
      </c>
    </row>
    <row r="2479" spans="1:16" x14ac:dyDescent="0.25">
      <c r="A2479" s="3" t="s">
        <v>1164</v>
      </c>
      <c r="B2479" s="3" t="s">
        <v>1136</v>
      </c>
      <c r="C2479" s="3" t="s">
        <v>49</v>
      </c>
      <c r="D2479" s="3" t="s">
        <v>1137</v>
      </c>
      <c r="E2479" s="3" t="s">
        <v>1138</v>
      </c>
      <c r="F2479" s="3">
        <v>10</v>
      </c>
      <c r="G2479" s="3" t="s">
        <v>22</v>
      </c>
      <c r="H2479" s="3" t="s">
        <v>23</v>
      </c>
      <c r="I2479" s="7">
        <v>139160.56</v>
      </c>
      <c r="J2479" s="5">
        <v>0</v>
      </c>
      <c r="K2479" s="5">
        <v>0</v>
      </c>
      <c r="L2479" s="5">
        <v>0</v>
      </c>
      <c r="M2479" s="5">
        <v>0</v>
      </c>
      <c r="N2479" s="10">
        <v>0</v>
      </c>
      <c r="O2479" s="5">
        <v>0</v>
      </c>
      <c r="P2479" s="5">
        <v>139160.56</v>
      </c>
    </row>
    <row r="2480" spans="1:16" x14ac:dyDescent="0.25">
      <c r="A2480" s="3" t="s">
        <v>1164</v>
      </c>
      <c r="B2480" s="3" t="s">
        <v>1136</v>
      </c>
      <c r="C2480" s="3" t="s">
        <v>274</v>
      </c>
      <c r="D2480" s="3" t="s">
        <v>1137</v>
      </c>
      <c r="E2480" s="3" t="s">
        <v>1138</v>
      </c>
      <c r="F2480" s="3">
        <v>7</v>
      </c>
      <c r="G2480" s="3" t="s">
        <v>6</v>
      </c>
      <c r="H2480" s="3" t="s">
        <v>7</v>
      </c>
      <c r="I2480" s="7">
        <v>117704.75</v>
      </c>
      <c r="J2480" s="5">
        <v>0</v>
      </c>
      <c r="K2480" s="5">
        <v>0</v>
      </c>
      <c r="L2480" s="5">
        <v>449.29033013083102</v>
      </c>
      <c r="M2480" s="5">
        <v>449.29033013083102</v>
      </c>
      <c r="N2480" s="10">
        <v>420.56843459593915</v>
      </c>
      <c r="O2480" s="5">
        <v>28.721895534891871</v>
      </c>
      <c r="P2480" s="5">
        <v>0</v>
      </c>
    </row>
    <row r="2481" spans="1:16" x14ac:dyDescent="0.25">
      <c r="A2481" s="3" t="s">
        <v>1164</v>
      </c>
      <c r="B2481" s="3" t="s">
        <v>1136</v>
      </c>
      <c r="C2481" s="3" t="s">
        <v>274</v>
      </c>
      <c r="D2481" s="3" t="s">
        <v>1137</v>
      </c>
      <c r="E2481" s="3" t="s">
        <v>1138</v>
      </c>
      <c r="F2481" s="3">
        <v>7</v>
      </c>
      <c r="G2481" s="3" t="s">
        <v>8</v>
      </c>
      <c r="H2481" s="3" t="s">
        <v>9</v>
      </c>
      <c r="I2481" s="7">
        <v>58852.38</v>
      </c>
      <c r="J2481" s="5">
        <v>0</v>
      </c>
      <c r="K2481" s="5">
        <v>0</v>
      </c>
      <c r="L2481" s="5">
        <v>7.43201349686528</v>
      </c>
      <c r="M2481" s="5">
        <v>7.43201349686528</v>
      </c>
      <c r="N2481" s="10">
        <v>6.9569053074486229</v>
      </c>
      <c r="O2481" s="5">
        <v>0.47510818941665711</v>
      </c>
      <c r="P2481" s="5">
        <v>0</v>
      </c>
    </row>
    <row r="2482" spans="1:16" x14ac:dyDescent="0.25">
      <c r="A2482" s="3" t="s">
        <v>1164</v>
      </c>
      <c r="B2482" s="3" t="s">
        <v>1136</v>
      </c>
      <c r="C2482" s="3" t="s">
        <v>274</v>
      </c>
      <c r="D2482" s="3" t="s">
        <v>1137</v>
      </c>
      <c r="E2482" s="3" t="s">
        <v>1138</v>
      </c>
      <c r="F2482" s="3">
        <v>7</v>
      </c>
      <c r="G2482" s="3" t="s">
        <v>10</v>
      </c>
      <c r="H2482" s="3" t="s">
        <v>11</v>
      </c>
      <c r="I2482" s="7">
        <v>58852.38</v>
      </c>
      <c r="J2482" s="5">
        <v>0</v>
      </c>
      <c r="K2482" s="5">
        <v>0</v>
      </c>
      <c r="L2482" s="5">
        <v>224.64518415090001</v>
      </c>
      <c r="M2482" s="5">
        <v>224.64518415090001</v>
      </c>
      <c r="N2482" s="10">
        <v>210.28423516337151</v>
      </c>
      <c r="O2482" s="5">
        <v>14.360948987528502</v>
      </c>
      <c r="P2482" s="5">
        <v>0</v>
      </c>
    </row>
    <row r="2483" spans="1:16" x14ac:dyDescent="0.25">
      <c r="A2483" s="3" t="s">
        <v>1164</v>
      </c>
      <c r="B2483" s="3" t="s">
        <v>1136</v>
      </c>
      <c r="C2483" s="3" t="s">
        <v>274</v>
      </c>
      <c r="D2483" s="3" t="s">
        <v>1137</v>
      </c>
      <c r="E2483" s="3" t="s">
        <v>1138</v>
      </c>
      <c r="F2483" s="3">
        <v>8</v>
      </c>
      <c r="G2483" s="3" t="s">
        <v>12</v>
      </c>
      <c r="H2483" s="3" t="s">
        <v>13</v>
      </c>
      <c r="I2483" s="7">
        <v>240759.72</v>
      </c>
      <c r="J2483" s="5">
        <v>240759.72</v>
      </c>
      <c r="K2483" s="5">
        <v>0</v>
      </c>
      <c r="L2483" s="5">
        <v>0</v>
      </c>
      <c r="M2483" s="5">
        <v>240759.72</v>
      </c>
      <c r="N2483" s="10">
        <v>225368.61304063993</v>
      </c>
      <c r="O2483" s="5">
        <v>15391.10695936007</v>
      </c>
      <c r="P2483" s="5">
        <v>0</v>
      </c>
    </row>
    <row r="2484" spans="1:16" x14ac:dyDescent="0.25">
      <c r="A2484" s="3" t="s">
        <v>1164</v>
      </c>
      <c r="B2484" s="3" t="s">
        <v>1136</v>
      </c>
      <c r="C2484" s="3" t="s">
        <v>274</v>
      </c>
      <c r="D2484" s="3" t="s">
        <v>1137</v>
      </c>
      <c r="E2484" s="3" t="s">
        <v>1138</v>
      </c>
      <c r="F2484" s="3">
        <v>8</v>
      </c>
      <c r="G2484" s="3" t="s">
        <v>14</v>
      </c>
      <c r="H2484" s="3" t="s">
        <v>15</v>
      </c>
      <c r="I2484" s="7">
        <v>80253.240000000005</v>
      </c>
      <c r="J2484" s="5">
        <v>80253.240000000005</v>
      </c>
      <c r="K2484" s="5">
        <v>0</v>
      </c>
      <c r="L2484" s="5">
        <v>0</v>
      </c>
      <c r="M2484" s="5">
        <v>80253.240000000005</v>
      </c>
      <c r="N2484" s="10">
        <v>75122.871013546639</v>
      </c>
      <c r="O2484" s="5">
        <v>5130.3689864533662</v>
      </c>
      <c r="P2484" s="5">
        <v>0</v>
      </c>
    </row>
    <row r="2485" spans="1:16" x14ac:dyDescent="0.25">
      <c r="A2485" s="3" t="s">
        <v>1164</v>
      </c>
      <c r="B2485" s="3" t="s">
        <v>1136</v>
      </c>
      <c r="C2485" s="3" t="s">
        <v>274</v>
      </c>
      <c r="D2485" s="3" t="s">
        <v>1137</v>
      </c>
      <c r="E2485" s="3" t="s">
        <v>1138</v>
      </c>
      <c r="F2485" s="3">
        <v>9</v>
      </c>
      <c r="G2485" s="3" t="s">
        <v>16</v>
      </c>
      <c r="H2485" s="3" t="s">
        <v>17</v>
      </c>
      <c r="I2485" s="7">
        <v>244630.24</v>
      </c>
      <c r="J2485" s="5">
        <v>0</v>
      </c>
      <c r="K2485" s="5">
        <v>0</v>
      </c>
      <c r="L2485" s="5">
        <v>0</v>
      </c>
      <c r="M2485" s="5">
        <v>0</v>
      </c>
      <c r="N2485" s="10">
        <v>0</v>
      </c>
      <c r="O2485" s="5">
        <v>0</v>
      </c>
      <c r="P2485" s="5">
        <v>244630.24</v>
      </c>
    </row>
    <row r="2486" spans="1:16" x14ac:dyDescent="0.25">
      <c r="A2486" s="3" t="s">
        <v>1164</v>
      </c>
      <c r="B2486" s="3" t="s">
        <v>1136</v>
      </c>
      <c r="C2486" s="3" t="s">
        <v>274</v>
      </c>
      <c r="D2486" s="3" t="s">
        <v>1137</v>
      </c>
      <c r="E2486" s="3" t="s">
        <v>1138</v>
      </c>
      <c r="F2486" s="3">
        <v>9</v>
      </c>
      <c r="G2486" s="3" t="s">
        <v>18</v>
      </c>
      <c r="H2486" s="3" t="s">
        <v>19</v>
      </c>
      <c r="I2486" s="7">
        <v>81543.41</v>
      </c>
      <c r="J2486" s="5">
        <v>0</v>
      </c>
      <c r="K2486" s="5">
        <v>0</v>
      </c>
      <c r="L2486" s="5">
        <v>0</v>
      </c>
      <c r="M2486" s="5">
        <v>0</v>
      </c>
      <c r="N2486" s="10">
        <v>0</v>
      </c>
      <c r="O2486" s="5">
        <v>0</v>
      </c>
      <c r="P2486" s="5">
        <v>81543.41</v>
      </c>
    </row>
    <row r="2487" spans="1:16" x14ac:dyDescent="0.25">
      <c r="A2487" s="3" t="s">
        <v>1164</v>
      </c>
      <c r="B2487" s="3" t="s">
        <v>1136</v>
      </c>
      <c r="C2487" s="3" t="s">
        <v>274</v>
      </c>
      <c r="D2487" s="3" t="s">
        <v>1137</v>
      </c>
      <c r="E2487" s="3" t="s">
        <v>1138</v>
      </c>
      <c r="F2487" s="3">
        <v>10</v>
      </c>
      <c r="G2487" s="3" t="s">
        <v>20</v>
      </c>
      <c r="H2487" s="3" t="s">
        <v>21</v>
      </c>
      <c r="I2487" s="7">
        <v>208740.85</v>
      </c>
      <c r="J2487" s="5">
        <v>0</v>
      </c>
      <c r="K2487" s="5">
        <v>0</v>
      </c>
      <c r="L2487" s="5">
        <v>0</v>
      </c>
      <c r="M2487" s="5">
        <v>0</v>
      </c>
      <c r="N2487" s="10">
        <v>0</v>
      </c>
      <c r="O2487" s="5">
        <v>0</v>
      </c>
      <c r="P2487" s="5">
        <v>208740.85</v>
      </c>
    </row>
    <row r="2488" spans="1:16" x14ac:dyDescent="0.25">
      <c r="A2488" s="3" t="s">
        <v>1164</v>
      </c>
      <c r="B2488" s="3" t="s">
        <v>1136</v>
      </c>
      <c r="C2488" s="3" t="s">
        <v>274</v>
      </c>
      <c r="D2488" s="3" t="s">
        <v>1137</v>
      </c>
      <c r="E2488" s="3" t="s">
        <v>1138</v>
      </c>
      <c r="F2488" s="3">
        <v>10</v>
      </c>
      <c r="G2488" s="3" t="s">
        <v>22</v>
      </c>
      <c r="H2488" s="3" t="s">
        <v>23</v>
      </c>
      <c r="I2488" s="7">
        <v>69580.28</v>
      </c>
      <c r="J2488" s="5">
        <v>0</v>
      </c>
      <c r="K2488" s="5">
        <v>0</v>
      </c>
      <c r="L2488" s="5">
        <v>0</v>
      </c>
      <c r="M2488" s="5">
        <v>0</v>
      </c>
      <c r="N2488" s="10">
        <v>0</v>
      </c>
      <c r="O2488" s="5">
        <v>0</v>
      </c>
      <c r="P2488" s="5">
        <v>69580.28</v>
      </c>
    </row>
    <row r="2489" spans="1:16" x14ac:dyDescent="0.25">
      <c r="A2489" s="3" t="s">
        <v>1164</v>
      </c>
      <c r="B2489" s="3" t="s">
        <v>1136</v>
      </c>
      <c r="C2489" s="3" t="s">
        <v>275</v>
      </c>
      <c r="D2489" s="3" t="s">
        <v>1137</v>
      </c>
      <c r="E2489" s="3" t="s">
        <v>1138</v>
      </c>
      <c r="F2489" s="3">
        <v>7</v>
      </c>
      <c r="G2489" s="3" t="s">
        <v>6</v>
      </c>
      <c r="H2489" s="3" t="s">
        <v>7</v>
      </c>
      <c r="I2489" s="7">
        <v>117704.75</v>
      </c>
      <c r="J2489" s="5">
        <v>0</v>
      </c>
      <c r="K2489" s="5">
        <v>0</v>
      </c>
      <c r="L2489" s="5">
        <v>449.29033013083102</v>
      </c>
      <c r="M2489" s="5">
        <v>449.29033013083102</v>
      </c>
      <c r="N2489" s="10">
        <v>420.56843459593915</v>
      </c>
      <c r="O2489" s="5">
        <v>28.721895534891871</v>
      </c>
      <c r="P2489" s="5">
        <v>0</v>
      </c>
    </row>
    <row r="2490" spans="1:16" x14ac:dyDescent="0.25">
      <c r="A2490" s="3" t="s">
        <v>1164</v>
      </c>
      <c r="B2490" s="3" t="s">
        <v>1136</v>
      </c>
      <c r="C2490" s="3" t="s">
        <v>275</v>
      </c>
      <c r="D2490" s="3" t="s">
        <v>1137</v>
      </c>
      <c r="E2490" s="3" t="s">
        <v>1138</v>
      </c>
      <c r="F2490" s="3">
        <v>7</v>
      </c>
      <c r="G2490" s="3" t="s">
        <v>8</v>
      </c>
      <c r="H2490" s="3" t="s">
        <v>9</v>
      </c>
      <c r="I2490" s="7">
        <v>58852.38</v>
      </c>
      <c r="J2490" s="5">
        <v>0</v>
      </c>
      <c r="K2490" s="5">
        <v>0</v>
      </c>
      <c r="L2490" s="5">
        <v>7.43201349686528</v>
      </c>
      <c r="M2490" s="5">
        <v>7.43201349686528</v>
      </c>
      <c r="N2490" s="10">
        <v>6.9569053074486229</v>
      </c>
      <c r="O2490" s="5">
        <v>0.47510818941665711</v>
      </c>
      <c r="P2490" s="5">
        <v>0</v>
      </c>
    </row>
    <row r="2491" spans="1:16" x14ac:dyDescent="0.25">
      <c r="A2491" s="3" t="s">
        <v>1164</v>
      </c>
      <c r="B2491" s="3" t="s">
        <v>1136</v>
      </c>
      <c r="C2491" s="3" t="s">
        <v>275</v>
      </c>
      <c r="D2491" s="3" t="s">
        <v>1137</v>
      </c>
      <c r="E2491" s="3" t="s">
        <v>1138</v>
      </c>
      <c r="F2491" s="3">
        <v>7</v>
      </c>
      <c r="G2491" s="3" t="s">
        <v>10</v>
      </c>
      <c r="H2491" s="3" t="s">
        <v>11</v>
      </c>
      <c r="I2491" s="7">
        <v>58852.38</v>
      </c>
      <c r="J2491" s="5">
        <v>0</v>
      </c>
      <c r="K2491" s="5">
        <v>0</v>
      </c>
      <c r="L2491" s="5">
        <v>224.64518415090001</v>
      </c>
      <c r="M2491" s="5">
        <v>224.64518415090001</v>
      </c>
      <c r="N2491" s="10">
        <v>210.28423516337151</v>
      </c>
      <c r="O2491" s="5">
        <v>14.360948987528502</v>
      </c>
      <c r="P2491" s="5">
        <v>0</v>
      </c>
    </row>
    <row r="2492" spans="1:16" x14ac:dyDescent="0.25">
      <c r="A2492" s="3" t="s">
        <v>1164</v>
      </c>
      <c r="B2492" s="3" t="s">
        <v>1136</v>
      </c>
      <c r="C2492" s="3" t="s">
        <v>275</v>
      </c>
      <c r="D2492" s="3" t="s">
        <v>1137</v>
      </c>
      <c r="E2492" s="3" t="s">
        <v>1138</v>
      </c>
      <c r="F2492" s="3">
        <v>8</v>
      </c>
      <c r="G2492" s="3" t="s">
        <v>12</v>
      </c>
      <c r="H2492" s="3" t="s">
        <v>13</v>
      </c>
      <c r="I2492" s="7">
        <v>240759.72</v>
      </c>
      <c r="J2492" s="5">
        <v>240759.72</v>
      </c>
      <c r="K2492" s="5">
        <v>0</v>
      </c>
      <c r="L2492" s="5">
        <v>0</v>
      </c>
      <c r="M2492" s="5">
        <v>240759.72</v>
      </c>
      <c r="N2492" s="10">
        <v>225368.61304063993</v>
      </c>
      <c r="O2492" s="5">
        <v>15391.10695936007</v>
      </c>
      <c r="P2492" s="5">
        <v>0</v>
      </c>
    </row>
    <row r="2493" spans="1:16" x14ac:dyDescent="0.25">
      <c r="A2493" s="3" t="s">
        <v>1164</v>
      </c>
      <c r="B2493" s="3" t="s">
        <v>1136</v>
      </c>
      <c r="C2493" s="3" t="s">
        <v>275</v>
      </c>
      <c r="D2493" s="3" t="s">
        <v>1137</v>
      </c>
      <c r="E2493" s="3" t="s">
        <v>1138</v>
      </c>
      <c r="F2493" s="3">
        <v>8</v>
      </c>
      <c r="G2493" s="3" t="s">
        <v>14</v>
      </c>
      <c r="H2493" s="3" t="s">
        <v>15</v>
      </c>
      <c r="I2493" s="7">
        <v>80253.240000000005</v>
      </c>
      <c r="J2493" s="5">
        <v>80253.240000000005</v>
      </c>
      <c r="K2493" s="5">
        <v>0</v>
      </c>
      <c r="L2493" s="5">
        <v>0</v>
      </c>
      <c r="M2493" s="5">
        <v>80253.240000000005</v>
      </c>
      <c r="N2493" s="10">
        <v>75122.871013546639</v>
      </c>
      <c r="O2493" s="5">
        <v>5130.3689864533662</v>
      </c>
      <c r="P2493" s="5">
        <v>0</v>
      </c>
    </row>
    <row r="2494" spans="1:16" x14ac:dyDescent="0.25">
      <c r="A2494" s="3" t="s">
        <v>1164</v>
      </c>
      <c r="B2494" s="3" t="s">
        <v>1136</v>
      </c>
      <c r="C2494" s="3" t="s">
        <v>275</v>
      </c>
      <c r="D2494" s="3" t="s">
        <v>1137</v>
      </c>
      <c r="E2494" s="3" t="s">
        <v>1138</v>
      </c>
      <c r="F2494" s="3">
        <v>9</v>
      </c>
      <c r="G2494" s="3" t="s">
        <v>16</v>
      </c>
      <c r="H2494" s="3" t="s">
        <v>17</v>
      </c>
      <c r="I2494" s="7">
        <v>244630.24</v>
      </c>
      <c r="J2494" s="5">
        <v>0</v>
      </c>
      <c r="K2494" s="5">
        <v>0</v>
      </c>
      <c r="L2494" s="5">
        <v>0</v>
      </c>
      <c r="M2494" s="5">
        <v>0</v>
      </c>
      <c r="N2494" s="10">
        <v>0</v>
      </c>
      <c r="O2494" s="5">
        <v>0</v>
      </c>
      <c r="P2494" s="5">
        <v>244630.24</v>
      </c>
    </row>
    <row r="2495" spans="1:16" x14ac:dyDescent="0.25">
      <c r="A2495" s="3" t="s">
        <v>1164</v>
      </c>
      <c r="B2495" s="3" t="s">
        <v>1136</v>
      </c>
      <c r="C2495" s="3" t="s">
        <v>275</v>
      </c>
      <c r="D2495" s="3" t="s">
        <v>1137</v>
      </c>
      <c r="E2495" s="3" t="s">
        <v>1138</v>
      </c>
      <c r="F2495" s="3">
        <v>9</v>
      </c>
      <c r="G2495" s="3" t="s">
        <v>18</v>
      </c>
      <c r="H2495" s="3" t="s">
        <v>19</v>
      </c>
      <c r="I2495" s="7">
        <v>81543.41</v>
      </c>
      <c r="J2495" s="5">
        <v>0</v>
      </c>
      <c r="K2495" s="5">
        <v>0</v>
      </c>
      <c r="L2495" s="5">
        <v>0</v>
      </c>
      <c r="M2495" s="5">
        <v>0</v>
      </c>
      <c r="N2495" s="10">
        <v>0</v>
      </c>
      <c r="O2495" s="5">
        <v>0</v>
      </c>
      <c r="P2495" s="5">
        <v>81543.41</v>
      </c>
    </row>
    <row r="2496" spans="1:16" x14ac:dyDescent="0.25">
      <c r="A2496" s="3" t="s">
        <v>1164</v>
      </c>
      <c r="B2496" s="3" t="s">
        <v>1136</v>
      </c>
      <c r="C2496" s="3" t="s">
        <v>275</v>
      </c>
      <c r="D2496" s="3" t="s">
        <v>1137</v>
      </c>
      <c r="E2496" s="3" t="s">
        <v>1138</v>
      </c>
      <c r="F2496" s="3">
        <v>10</v>
      </c>
      <c r="G2496" s="3" t="s">
        <v>20</v>
      </c>
      <c r="H2496" s="3" t="s">
        <v>21</v>
      </c>
      <c r="I2496" s="7">
        <v>208740.85</v>
      </c>
      <c r="J2496" s="5">
        <v>0</v>
      </c>
      <c r="K2496" s="5">
        <v>0</v>
      </c>
      <c r="L2496" s="5">
        <v>0</v>
      </c>
      <c r="M2496" s="5">
        <v>0</v>
      </c>
      <c r="N2496" s="10">
        <v>0</v>
      </c>
      <c r="O2496" s="5">
        <v>0</v>
      </c>
      <c r="P2496" s="5">
        <v>208740.85</v>
      </c>
    </row>
    <row r="2497" spans="1:16" x14ac:dyDescent="0.25">
      <c r="A2497" s="3" t="s">
        <v>1164</v>
      </c>
      <c r="B2497" s="3" t="s">
        <v>1136</v>
      </c>
      <c r="C2497" s="3" t="s">
        <v>275</v>
      </c>
      <c r="D2497" s="3" t="s">
        <v>1137</v>
      </c>
      <c r="E2497" s="3" t="s">
        <v>1138</v>
      </c>
      <c r="F2497" s="3">
        <v>10</v>
      </c>
      <c r="G2497" s="3" t="s">
        <v>22</v>
      </c>
      <c r="H2497" s="3" t="s">
        <v>23</v>
      </c>
      <c r="I2497" s="7">
        <v>69580.28</v>
      </c>
      <c r="J2497" s="5">
        <v>0</v>
      </c>
      <c r="K2497" s="5">
        <v>0</v>
      </c>
      <c r="L2497" s="5">
        <v>0</v>
      </c>
      <c r="M2497" s="5">
        <v>0</v>
      </c>
      <c r="N2497" s="10">
        <v>0</v>
      </c>
      <c r="O2497" s="5">
        <v>0</v>
      </c>
      <c r="P2497" s="5">
        <v>69580.28</v>
      </c>
    </row>
    <row r="2498" spans="1:16" x14ac:dyDescent="0.25">
      <c r="A2498" s="3" t="s">
        <v>1164</v>
      </c>
      <c r="B2498" s="3" t="s">
        <v>1136</v>
      </c>
      <c r="C2498" s="3" t="s">
        <v>276</v>
      </c>
      <c r="D2498" s="3" t="s">
        <v>1137</v>
      </c>
      <c r="E2498" s="3" t="s">
        <v>1138</v>
      </c>
      <c r="F2498" s="3">
        <v>7</v>
      </c>
      <c r="G2498" s="3" t="s">
        <v>6</v>
      </c>
      <c r="H2498" s="3" t="s">
        <v>7</v>
      </c>
      <c r="I2498" s="7">
        <v>117704.75</v>
      </c>
      <c r="J2498" s="5">
        <v>0</v>
      </c>
      <c r="K2498" s="5">
        <v>0</v>
      </c>
      <c r="L2498" s="5">
        <v>449.29033013083102</v>
      </c>
      <c r="M2498" s="5">
        <v>449.29033013083102</v>
      </c>
      <c r="N2498" s="10">
        <v>420.56843459593915</v>
      </c>
      <c r="O2498" s="5">
        <v>28.721895534891871</v>
      </c>
      <c r="P2498" s="5">
        <v>0</v>
      </c>
    </row>
    <row r="2499" spans="1:16" x14ac:dyDescent="0.25">
      <c r="A2499" s="3" t="s">
        <v>1164</v>
      </c>
      <c r="B2499" s="3" t="s">
        <v>1136</v>
      </c>
      <c r="C2499" s="3" t="s">
        <v>276</v>
      </c>
      <c r="D2499" s="3" t="s">
        <v>1137</v>
      </c>
      <c r="E2499" s="3" t="s">
        <v>1138</v>
      </c>
      <c r="F2499" s="3">
        <v>7</v>
      </c>
      <c r="G2499" s="3" t="s">
        <v>8</v>
      </c>
      <c r="H2499" s="3" t="s">
        <v>9</v>
      </c>
      <c r="I2499" s="7">
        <v>58852.38</v>
      </c>
      <c r="J2499" s="5">
        <v>0</v>
      </c>
      <c r="K2499" s="5">
        <v>0</v>
      </c>
      <c r="L2499" s="5">
        <v>7.43201349686528</v>
      </c>
      <c r="M2499" s="5">
        <v>7.43201349686528</v>
      </c>
      <c r="N2499" s="10">
        <v>6.9569053074486229</v>
      </c>
      <c r="O2499" s="5">
        <v>0.47510818941665711</v>
      </c>
      <c r="P2499" s="5">
        <v>0</v>
      </c>
    </row>
    <row r="2500" spans="1:16" x14ac:dyDescent="0.25">
      <c r="A2500" s="3" t="s">
        <v>1164</v>
      </c>
      <c r="B2500" s="3" t="s">
        <v>1136</v>
      </c>
      <c r="C2500" s="3" t="s">
        <v>276</v>
      </c>
      <c r="D2500" s="3" t="s">
        <v>1137</v>
      </c>
      <c r="E2500" s="3" t="s">
        <v>1138</v>
      </c>
      <c r="F2500" s="3">
        <v>7</v>
      </c>
      <c r="G2500" s="3" t="s">
        <v>10</v>
      </c>
      <c r="H2500" s="3" t="s">
        <v>11</v>
      </c>
      <c r="I2500" s="7">
        <v>58852.38</v>
      </c>
      <c r="J2500" s="5">
        <v>0</v>
      </c>
      <c r="K2500" s="5">
        <v>0</v>
      </c>
      <c r="L2500" s="5">
        <v>224.64518415090001</v>
      </c>
      <c r="M2500" s="5">
        <v>224.64518415090001</v>
      </c>
      <c r="N2500" s="10">
        <v>210.28423516337151</v>
      </c>
      <c r="O2500" s="5">
        <v>14.360948987528502</v>
      </c>
      <c r="P2500" s="5">
        <v>0</v>
      </c>
    </row>
    <row r="2501" spans="1:16" x14ac:dyDescent="0.25">
      <c r="A2501" s="3" t="s">
        <v>1164</v>
      </c>
      <c r="B2501" s="3" t="s">
        <v>1136</v>
      </c>
      <c r="C2501" s="3" t="s">
        <v>276</v>
      </c>
      <c r="D2501" s="3" t="s">
        <v>1137</v>
      </c>
      <c r="E2501" s="3" t="s">
        <v>1138</v>
      </c>
      <c r="F2501" s="3">
        <v>8</v>
      </c>
      <c r="G2501" s="3" t="s">
        <v>12</v>
      </c>
      <c r="H2501" s="3" t="s">
        <v>13</v>
      </c>
      <c r="I2501" s="7">
        <v>240759.72</v>
      </c>
      <c r="J2501" s="5">
        <v>240759.72</v>
      </c>
      <c r="K2501" s="5">
        <v>0</v>
      </c>
      <c r="L2501" s="5">
        <v>0</v>
      </c>
      <c r="M2501" s="5">
        <v>240759.72</v>
      </c>
      <c r="N2501" s="10">
        <v>225368.61304063993</v>
      </c>
      <c r="O2501" s="5">
        <v>15391.10695936007</v>
      </c>
      <c r="P2501" s="5">
        <v>0</v>
      </c>
    </row>
    <row r="2502" spans="1:16" x14ac:dyDescent="0.25">
      <c r="A2502" s="3" t="s">
        <v>1164</v>
      </c>
      <c r="B2502" s="3" t="s">
        <v>1136</v>
      </c>
      <c r="C2502" s="3" t="s">
        <v>276</v>
      </c>
      <c r="D2502" s="3" t="s">
        <v>1137</v>
      </c>
      <c r="E2502" s="3" t="s">
        <v>1138</v>
      </c>
      <c r="F2502" s="3">
        <v>8</v>
      </c>
      <c r="G2502" s="3" t="s">
        <v>14</v>
      </c>
      <c r="H2502" s="3" t="s">
        <v>15</v>
      </c>
      <c r="I2502" s="7">
        <v>80253.240000000005</v>
      </c>
      <c r="J2502" s="5">
        <v>80253.240000000005</v>
      </c>
      <c r="K2502" s="5">
        <v>0</v>
      </c>
      <c r="L2502" s="5">
        <v>0</v>
      </c>
      <c r="M2502" s="5">
        <v>80253.240000000005</v>
      </c>
      <c r="N2502" s="10">
        <v>75122.871013546639</v>
      </c>
      <c r="O2502" s="5">
        <v>5130.3689864533662</v>
      </c>
      <c r="P2502" s="5">
        <v>0</v>
      </c>
    </row>
    <row r="2503" spans="1:16" x14ac:dyDescent="0.25">
      <c r="A2503" s="3" t="s">
        <v>1164</v>
      </c>
      <c r="B2503" s="3" t="s">
        <v>1136</v>
      </c>
      <c r="C2503" s="3" t="s">
        <v>276</v>
      </c>
      <c r="D2503" s="3" t="s">
        <v>1137</v>
      </c>
      <c r="E2503" s="3" t="s">
        <v>1138</v>
      </c>
      <c r="F2503" s="3">
        <v>9</v>
      </c>
      <c r="G2503" s="3" t="s">
        <v>16</v>
      </c>
      <c r="H2503" s="3" t="s">
        <v>17</v>
      </c>
      <c r="I2503" s="7">
        <v>244630.24</v>
      </c>
      <c r="J2503" s="5">
        <v>0</v>
      </c>
      <c r="K2503" s="5">
        <v>0</v>
      </c>
      <c r="L2503" s="5">
        <v>0</v>
      </c>
      <c r="M2503" s="5">
        <v>0</v>
      </c>
      <c r="N2503" s="10">
        <v>0</v>
      </c>
      <c r="O2503" s="5">
        <v>0</v>
      </c>
      <c r="P2503" s="5">
        <v>244630.24</v>
      </c>
    </row>
    <row r="2504" spans="1:16" x14ac:dyDescent="0.25">
      <c r="A2504" s="3" t="s">
        <v>1164</v>
      </c>
      <c r="B2504" s="3" t="s">
        <v>1136</v>
      </c>
      <c r="C2504" s="3" t="s">
        <v>276</v>
      </c>
      <c r="D2504" s="3" t="s">
        <v>1137</v>
      </c>
      <c r="E2504" s="3" t="s">
        <v>1138</v>
      </c>
      <c r="F2504" s="3">
        <v>9</v>
      </c>
      <c r="G2504" s="3" t="s">
        <v>18</v>
      </c>
      <c r="H2504" s="3" t="s">
        <v>19</v>
      </c>
      <c r="I2504" s="7">
        <v>81543.41</v>
      </c>
      <c r="J2504" s="5">
        <v>0</v>
      </c>
      <c r="K2504" s="5">
        <v>0</v>
      </c>
      <c r="L2504" s="5">
        <v>0</v>
      </c>
      <c r="M2504" s="5">
        <v>0</v>
      </c>
      <c r="N2504" s="10">
        <v>0</v>
      </c>
      <c r="O2504" s="5">
        <v>0</v>
      </c>
      <c r="P2504" s="5">
        <v>81543.41</v>
      </c>
    </row>
    <row r="2505" spans="1:16" x14ac:dyDescent="0.25">
      <c r="A2505" s="3" t="s">
        <v>1164</v>
      </c>
      <c r="B2505" s="3" t="s">
        <v>1136</v>
      </c>
      <c r="C2505" s="3" t="s">
        <v>276</v>
      </c>
      <c r="D2505" s="3" t="s">
        <v>1137</v>
      </c>
      <c r="E2505" s="3" t="s">
        <v>1138</v>
      </c>
      <c r="F2505" s="3">
        <v>10</v>
      </c>
      <c r="G2505" s="3" t="s">
        <v>20</v>
      </c>
      <c r="H2505" s="3" t="s">
        <v>21</v>
      </c>
      <c r="I2505" s="7">
        <v>208740.85</v>
      </c>
      <c r="J2505" s="5">
        <v>0</v>
      </c>
      <c r="K2505" s="5">
        <v>0</v>
      </c>
      <c r="L2505" s="5">
        <v>0</v>
      </c>
      <c r="M2505" s="5">
        <v>0</v>
      </c>
      <c r="N2505" s="10">
        <v>0</v>
      </c>
      <c r="O2505" s="5">
        <v>0</v>
      </c>
      <c r="P2505" s="5">
        <v>208740.85</v>
      </c>
    </row>
    <row r="2506" spans="1:16" x14ac:dyDescent="0.25">
      <c r="A2506" s="3" t="s">
        <v>1164</v>
      </c>
      <c r="B2506" s="3" t="s">
        <v>1136</v>
      </c>
      <c r="C2506" s="3" t="s">
        <v>276</v>
      </c>
      <c r="D2506" s="3" t="s">
        <v>1137</v>
      </c>
      <c r="E2506" s="3" t="s">
        <v>1138</v>
      </c>
      <c r="F2506" s="3">
        <v>10</v>
      </c>
      <c r="G2506" s="3" t="s">
        <v>22</v>
      </c>
      <c r="H2506" s="3" t="s">
        <v>23</v>
      </c>
      <c r="I2506" s="7">
        <v>69580.28</v>
      </c>
      <c r="J2506" s="5">
        <v>0</v>
      </c>
      <c r="K2506" s="5">
        <v>0</v>
      </c>
      <c r="L2506" s="5">
        <v>0</v>
      </c>
      <c r="M2506" s="5">
        <v>0</v>
      </c>
      <c r="N2506" s="10">
        <v>0</v>
      </c>
      <c r="O2506" s="5">
        <v>0</v>
      </c>
      <c r="P2506" s="5">
        <v>69580.28</v>
      </c>
    </row>
    <row r="2507" spans="1:16" x14ac:dyDescent="0.25">
      <c r="A2507" s="3" t="s">
        <v>1164</v>
      </c>
      <c r="B2507" s="3" t="s">
        <v>1136</v>
      </c>
      <c r="C2507" s="3" t="s">
        <v>277</v>
      </c>
      <c r="D2507" s="3" t="s">
        <v>1137</v>
      </c>
      <c r="E2507" s="3" t="s">
        <v>1138</v>
      </c>
      <c r="F2507" s="3">
        <v>7</v>
      </c>
      <c r="G2507" s="3" t="s">
        <v>6</v>
      </c>
      <c r="H2507" s="3" t="s">
        <v>7</v>
      </c>
      <c r="I2507" s="7">
        <v>117704.75</v>
      </c>
      <c r="J2507" s="5">
        <v>0</v>
      </c>
      <c r="K2507" s="5">
        <v>0</v>
      </c>
      <c r="L2507" s="5">
        <v>449.29033013083102</v>
      </c>
      <c r="M2507" s="5">
        <v>449.29033013083102</v>
      </c>
      <c r="N2507" s="10">
        <v>420.56843459593915</v>
      </c>
      <c r="O2507" s="5">
        <v>28.721895534891871</v>
      </c>
      <c r="P2507" s="5">
        <v>0</v>
      </c>
    </row>
    <row r="2508" spans="1:16" x14ac:dyDescent="0.25">
      <c r="A2508" s="3" t="s">
        <v>1164</v>
      </c>
      <c r="B2508" s="3" t="s">
        <v>1136</v>
      </c>
      <c r="C2508" s="3" t="s">
        <v>277</v>
      </c>
      <c r="D2508" s="3" t="s">
        <v>1137</v>
      </c>
      <c r="E2508" s="3" t="s">
        <v>1138</v>
      </c>
      <c r="F2508" s="3">
        <v>7</v>
      </c>
      <c r="G2508" s="3" t="s">
        <v>8</v>
      </c>
      <c r="H2508" s="3" t="s">
        <v>9</v>
      </c>
      <c r="I2508" s="7">
        <v>58852.36</v>
      </c>
      <c r="J2508" s="5">
        <v>0</v>
      </c>
      <c r="K2508" s="5">
        <v>0</v>
      </c>
      <c r="L2508" s="5">
        <v>7.4320109712195102</v>
      </c>
      <c r="M2508" s="5">
        <v>7.4320109712195102</v>
      </c>
      <c r="N2508" s="10">
        <v>6.9569029432604435</v>
      </c>
      <c r="O2508" s="5">
        <v>0.4751080279590667</v>
      </c>
      <c r="P2508" s="5">
        <v>0</v>
      </c>
    </row>
    <row r="2509" spans="1:16" x14ac:dyDescent="0.25">
      <c r="A2509" s="3" t="s">
        <v>1164</v>
      </c>
      <c r="B2509" s="3" t="s">
        <v>1136</v>
      </c>
      <c r="C2509" s="3" t="s">
        <v>277</v>
      </c>
      <c r="D2509" s="3" t="s">
        <v>1137</v>
      </c>
      <c r="E2509" s="3" t="s">
        <v>1138</v>
      </c>
      <c r="F2509" s="3">
        <v>7</v>
      </c>
      <c r="G2509" s="3" t="s">
        <v>10</v>
      </c>
      <c r="H2509" s="3" t="s">
        <v>11</v>
      </c>
      <c r="I2509" s="7">
        <v>58852.38</v>
      </c>
      <c r="J2509" s="5">
        <v>0</v>
      </c>
      <c r="K2509" s="5">
        <v>0</v>
      </c>
      <c r="L2509" s="5">
        <v>224.64518415090001</v>
      </c>
      <c r="M2509" s="5">
        <v>224.64518415090001</v>
      </c>
      <c r="N2509" s="10">
        <v>210.28423516337151</v>
      </c>
      <c r="O2509" s="5">
        <v>14.360948987528502</v>
      </c>
      <c r="P2509" s="5">
        <v>0</v>
      </c>
    </row>
    <row r="2510" spans="1:16" x14ac:dyDescent="0.25">
      <c r="A2510" s="3" t="s">
        <v>1164</v>
      </c>
      <c r="B2510" s="3" t="s">
        <v>1136</v>
      </c>
      <c r="C2510" s="3" t="s">
        <v>277</v>
      </c>
      <c r="D2510" s="3" t="s">
        <v>1137</v>
      </c>
      <c r="E2510" s="3" t="s">
        <v>1138</v>
      </c>
      <c r="F2510" s="3">
        <v>8</v>
      </c>
      <c r="G2510" s="3" t="s">
        <v>12</v>
      </c>
      <c r="H2510" s="3" t="s">
        <v>13</v>
      </c>
      <c r="I2510" s="7">
        <v>240759.72</v>
      </c>
      <c r="J2510" s="5">
        <v>240759.72</v>
      </c>
      <c r="K2510" s="5">
        <v>0</v>
      </c>
      <c r="L2510" s="5">
        <v>0</v>
      </c>
      <c r="M2510" s="5">
        <v>240759.72</v>
      </c>
      <c r="N2510" s="10">
        <v>225368.61304063993</v>
      </c>
      <c r="O2510" s="5">
        <v>15391.10695936007</v>
      </c>
      <c r="P2510" s="5">
        <v>0</v>
      </c>
    </row>
    <row r="2511" spans="1:16" x14ac:dyDescent="0.25">
      <c r="A2511" s="3" t="s">
        <v>1164</v>
      </c>
      <c r="B2511" s="3" t="s">
        <v>1136</v>
      </c>
      <c r="C2511" s="3" t="s">
        <v>277</v>
      </c>
      <c r="D2511" s="3" t="s">
        <v>1137</v>
      </c>
      <c r="E2511" s="3" t="s">
        <v>1138</v>
      </c>
      <c r="F2511" s="3">
        <v>8</v>
      </c>
      <c r="G2511" s="3" t="s">
        <v>14</v>
      </c>
      <c r="H2511" s="3" t="s">
        <v>15</v>
      </c>
      <c r="I2511" s="7">
        <v>80253.240000000005</v>
      </c>
      <c r="J2511" s="5">
        <v>80253.240000000005</v>
      </c>
      <c r="K2511" s="5">
        <v>0</v>
      </c>
      <c r="L2511" s="5">
        <v>0</v>
      </c>
      <c r="M2511" s="5">
        <v>80253.240000000005</v>
      </c>
      <c r="N2511" s="10">
        <v>75122.871013546639</v>
      </c>
      <c r="O2511" s="5">
        <v>5130.3689864533662</v>
      </c>
      <c r="P2511" s="5">
        <v>0</v>
      </c>
    </row>
    <row r="2512" spans="1:16" x14ac:dyDescent="0.25">
      <c r="A2512" s="3" t="s">
        <v>1164</v>
      </c>
      <c r="B2512" s="3" t="s">
        <v>1136</v>
      </c>
      <c r="C2512" s="3" t="s">
        <v>277</v>
      </c>
      <c r="D2512" s="3" t="s">
        <v>1137</v>
      </c>
      <c r="E2512" s="3" t="s">
        <v>1138</v>
      </c>
      <c r="F2512" s="3">
        <v>9</v>
      </c>
      <c r="G2512" s="3" t="s">
        <v>16</v>
      </c>
      <c r="H2512" s="3" t="s">
        <v>17</v>
      </c>
      <c r="I2512" s="7">
        <v>244630.24</v>
      </c>
      <c r="J2512" s="5">
        <v>0</v>
      </c>
      <c r="K2512" s="5">
        <v>0</v>
      </c>
      <c r="L2512" s="5">
        <v>0</v>
      </c>
      <c r="M2512" s="5">
        <v>0</v>
      </c>
      <c r="N2512" s="10">
        <v>0</v>
      </c>
      <c r="O2512" s="5">
        <v>0</v>
      </c>
      <c r="P2512" s="5">
        <v>244630.24</v>
      </c>
    </row>
    <row r="2513" spans="1:16" x14ac:dyDescent="0.25">
      <c r="A2513" s="3" t="s">
        <v>1164</v>
      </c>
      <c r="B2513" s="3" t="s">
        <v>1136</v>
      </c>
      <c r="C2513" s="3" t="s">
        <v>277</v>
      </c>
      <c r="D2513" s="3" t="s">
        <v>1137</v>
      </c>
      <c r="E2513" s="3" t="s">
        <v>1138</v>
      </c>
      <c r="F2513" s="3">
        <v>9</v>
      </c>
      <c r="G2513" s="3" t="s">
        <v>18</v>
      </c>
      <c r="H2513" s="3" t="s">
        <v>19</v>
      </c>
      <c r="I2513" s="7">
        <v>81543.41</v>
      </c>
      <c r="J2513" s="5">
        <v>0</v>
      </c>
      <c r="K2513" s="5">
        <v>0</v>
      </c>
      <c r="L2513" s="5">
        <v>0</v>
      </c>
      <c r="M2513" s="5">
        <v>0</v>
      </c>
      <c r="N2513" s="10">
        <v>0</v>
      </c>
      <c r="O2513" s="5">
        <v>0</v>
      </c>
      <c r="P2513" s="5">
        <v>81543.41</v>
      </c>
    </row>
    <row r="2514" spans="1:16" x14ac:dyDescent="0.25">
      <c r="A2514" s="3" t="s">
        <v>1164</v>
      </c>
      <c r="B2514" s="3" t="s">
        <v>1136</v>
      </c>
      <c r="C2514" s="3" t="s">
        <v>277</v>
      </c>
      <c r="D2514" s="3" t="s">
        <v>1137</v>
      </c>
      <c r="E2514" s="3" t="s">
        <v>1138</v>
      </c>
      <c r="F2514" s="3">
        <v>10</v>
      </c>
      <c r="G2514" s="3" t="s">
        <v>20</v>
      </c>
      <c r="H2514" s="3" t="s">
        <v>21</v>
      </c>
      <c r="I2514" s="7">
        <v>208740.83</v>
      </c>
      <c r="J2514" s="5">
        <v>0</v>
      </c>
      <c r="K2514" s="5">
        <v>0</v>
      </c>
      <c r="L2514" s="5">
        <v>0</v>
      </c>
      <c r="M2514" s="5">
        <v>0</v>
      </c>
      <c r="N2514" s="10">
        <v>0</v>
      </c>
      <c r="O2514" s="5">
        <v>0</v>
      </c>
      <c r="P2514" s="5">
        <v>208740.83</v>
      </c>
    </row>
    <row r="2515" spans="1:16" x14ac:dyDescent="0.25">
      <c r="A2515" s="3" t="s">
        <v>1164</v>
      </c>
      <c r="B2515" s="3" t="s">
        <v>1136</v>
      </c>
      <c r="C2515" s="3" t="s">
        <v>277</v>
      </c>
      <c r="D2515" s="3" t="s">
        <v>1137</v>
      </c>
      <c r="E2515" s="3" t="s">
        <v>1138</v>
      </c>
      <c r="F2515" s="3">
        <v>10</v>
      </c>
      <c r="G2515" s="3" t="s">
        <v>22</v>
      </c>
      <c r="H2515" s="3" t="s">
        <v>23</v>
      </c>
      <c r="I2515" s="7">
        <v>69580.28</v>
      </c>
      <c r="J2515" s="5">
        <v>0</v>
      </c>
      <c r="K2515" s="5">
        <v>0</v>
      </c>
      <c r="L2515" s="5">
        <v>0</v>
      </c>
      <c r="M2515" s="5">
        <v>0</v>
      </c>
      <c r="N2515" s="10">
        <v>0</v>
      </c>
      <c r="O2515" s="5">
        <v>0</v>
      </c>
      <c r="P2515" s="5">
        <v>69580.28</v>
      </c>
    </row>
    <row r="2516" spans="1:16" x14ac:dyDescent="0.25">
      <c r="A2516" s="3" t="s">
        <v>1164</v>
      </c>
      <c r="B2516" s="3" t="s">
        <v>1136</v>
      </c>
      <c r="C2516" s="3" t="s">
        <v>91</v>
      </c>
      <c r="D2516" s="3" t="s">
        <v>1137</v>
      </c>
      <c r="E2516" s="3" t="s">
        <v>1138</v>
      </c>
      <c r="F2516" s="3">
        <v>7</v>
      </c>
      <c r="G2516" s="3" t="s">
        <v>6</v>
      </c>
      <c r="H2516" s="3" t="s">
        <v>7</v>
      </c>
      <c r="I2516" s="7">
        <v>375456.94</v>
      </c>
      <c r="J2516" s="5">
        <v>0</v>
      </c>
      <c r="K2516" s="5">
        <v>0</v>
      </c>
      <c r="L2516" s="5">
        <v>1433.1551829686</v>
      </c>
      <c r="M2516" s="5">
        <v>1433.1551829686</v>
      </c>
      <c r="N2516" s="10">
        <v>1341.5375124112868</v>
      </c>
      <c r="O2516" s="5">
        <v>91.617670557313204</v>
      </c>
      <c r="P2516" s="5">
        <v>0</v>
      </c>
    </row>
    <row r="2517" spans="1:16" x14ac:dyDescent="0.25">
      <c r="A2517" s="3" t="s">
        <v>1164</v>
      </c>
      <c r="B2517" s="3" t="s">
        <v>1136</v>
      </c>
      <c r="C2517" s="3" t="s">
        <v>91</v>
      </c>
      <c r="D2517" s="3" t="s">
        <v>1137</v>
      </c>
      <c r="E2517" s="3" t="s">
        <v>1138</v>
      </c>
      <c r="F2517" s="3">
        <v>7</v>
      </c>
      <c r="G2517" s="3" t="s">
        <v>8</v>
      </c>
      <c r="H2517" s="3" t="s">
        <v>9</v>
      </c>
      <c r="I2517" s="7">
        <v>187728.47</v>
      </c>
      <c r="J2517" s="5">
        <v>0</v>
      </c>
      <c r="K2517" s="5">
        <v>0</v>
      </c>
      <c r="L2517" s="5">
        <v>23.706781659227001</v>
      </c>
      <c r="M2517" s="5">
        <v>23.706781659227001</v>
      </c>
      <c r="N2517" s="10">
        <v>22.191272286731643</v>
      </c>
      <c r="O2517" s="5">
        <v>1.5155093724953588</v>
      </c>
      <c r="P2517" s="5">
        <v>0</v>
      </c>
    </row>
    <row r="2518" spans="1:16" x14ac:dyDescent="0.25">
      <c r="A2518" s="3" t="s">
        <v>1164</v>
      </c>
      <c r="B2518" s="3" t="s">
        <v>1136</v>
      </c>
      <c r="C2518" s="3" t="s">
        <v>91</v>
      </c>
      <c r="D2518" s="3" t="s">
        <v>1137</v>
      </c>
      <c r="E2518" s="3" t="s">
        <v>1138</v>
      </c>
      <c r="F2518" s="3">
        <v>7</v>
      </c>
      <c r="G2518" s="3" t="s">
        <v>10</v>
      </c>
      <c r="H2518" s="3" t="s">
        <v>11</v>
      </c>
      <c r="I2518" s="7">
        <v>187728.47</v>
      </c>
      <c r="J2518" s="5">
        <v>0</v>
      </c>
      <c r="K2518" s="5">
        <v>0</v>
      </c>
      <c r="L2518" s="5">
        <v>716.57759148425998</v>
      </c>
      <c r="M2518" s="5">
        <v>716.57759148425998</v>
      </c>
      <c r="N2518" s="10">
        <v>670.76875620560588</v>
      </c>
      <c r="O2518" s="5">
        <v>45.808835278654101</v>
      </c>
      <c r="P2518" s="5">
        <v>0</v>
      </c>
    </row>
    <row r="2519" spans="1:16" x14ac:dyDescent="0.25">
      <c r="A2519" s="3" t="s">
        <v>1164</v>
      </c>
      <c r="B2519" s="3" t="s">
        <v>1136</v>
      </c>
      <c r="C2519" s="3" t="s">
        <v>91</v>
      </c>
      <c r="D2519" s="3" t="s">
        <v>1137</v>
      </c>
      <c r="E2519" s="3" t="s">
        <v>1138</v>
      </c>
      <c r="F2519" s="3">
        <v>8</v>
      </c>
      <c r="G2519" s="3" t="s">
        <v>12</v>
      </c>
      <c r="H2519" s="3" t="s">
        <v>13</v>
      </c>
      <c r="I2519" s="7">
        <v>767980.1</v>
      </c>
      <c r="J2519" s="5">
        <v>767980.1</v>
      </c>
      <c r="K2519" s="5">
        <v>0</v>
      </c>
      <c r="L2519" s="5">
        <v>0</v>
      </c>
      <c r="M2519" s="5">
        <v>767980.1</v>
      </c>
      <c r="N2519" s="10">
        <v>718885.24367702345</v>
      </c>
      <c r="O2519" s="5">
        <v>49094.856322976528</v>
      </c>
      <c r="P2519" s="5">
        <v>0</v>
      </c>
    </row>
    <row r="2520" spans="1:16" x14ac:dyDescent="0.25">
      <c r="A2520" s="3" t="s">
        <v>1164</v>
      </c>
      <c r="B2520" s="3" t="s">
        <v>1136</v>
      </c>
      <c r="C2520" s="3" t="s">
        <v>91</v>
      </c>
      <c r="D2520" s="3" t="s">
        <v>1137</v>
      </c>
      <c r="E2520" s="3" t="s">
        <v>1138</v>
      </c>
      <c r="F2520" s="3">
        <v>8</v>
      </c>
      <c r="G2520" s="3" t="s">
        <v>14</v>
      </c>
      <c r="H2520" s="3" t="s">
        <v>15</v>
      </c>
      <c r="I2520" s="7">
        <v>255993.37</v>
      </c>
      <c r="J2520" s="5">
        <v>255993.37</v>
      </c>
      <c r="K2520" s="5">
        <v>0</v>
      </c>
      <c r="L2520" s="5">
        <v>0</v>
      </c>
      <c r="M2520" s="5">
        <v>255993.37</v>
      </c>
      <c r="N2520" s="10">
        <v>239628.41767925033</v>
      </c>
      <c r="O2520" s="5">
        <v>16364.952320749668</v>
      </c>
      <c r="P2520" s="5">
        <v>0</v>
      </c>
    </row>
    <row r="2521" spans="1:16" x14ac:dyDescent="0.25">
      <c r="A2521" s="3" t="s">
        <v>1164</v>
      </c>
      <c r="B2521" s="3" t="s">
        <v>1136</v>
      </c>
      <c r="C2521" s="3" t="s">
        <v>91</v>
      </c>
      <c r="D2521" s="3" t="s">
        <v>1137</v>
      </c>
      <c r="E2521" s="3" t="s">
        <v>1138</v>
      </c>
      <c r="F2521" s="3">
        <v>9</v>
      </c>
      <c r="G2521" s="3" t="s">
        <v>16</v>
      </c>
      <c r="H2521" s="3" t="s">
        <v>17</v>
      </c>
      <c r="I2521" s="7">
        <v>978520.95</v>
      </c>
      <c r="J2521" s="5">
        <v>0</v>
      </c>
      <c r="K2521" s="5">
        <v>0</v>
      </c>
      <c r="L2521" s="5">
        <v>0</v>
      </c>
      <c r="M2521" s="5">
        <v>0</v>
      </c>
      <c r="N2521" s="10">
        <v>0</v>
      </c>
      <c r="O2521" s="5">
        <v>0</v>
      </c>
      <c r="P2521" s="5">
        <v>978520.95</v>
      </c>
    </row>
    <row r="2522" spans="1:16" x14ac:dyDescent="0.25">
      <c r="A2522" s="3" t="s">
        <v>1164</v>
      </c>
      <c r="B2522" s="3" t="s">
        <v>1136</v>
      </c>
      <c r="C2522" s="3" t="s">
        <v>91</v>
      </c>
      <c r="D2522" s="3" t="s">
        <v>1137</v>
      </c>
      <c r="E2522" s="3" t="s">
        <v>1138</v>
      </c>
      <c r="F2522" s="3">
        <v>9</v>
      </c>
      <c r="G2522" s="3" t="s">
        <v>18</v>
      </c>
      <c r="H2522" s="3" t="s">
        <v>19</v>
      </c>
      <c r="I2522" s="7">
        <v>326173.65000000002</v>
      </c>
      <c r="J2522" s="5">
        <v>0</v>
      </c>
      <c r="K2522" s="5">
        <v>0</v>
      </c>
      <c r="L2522" s="5">
        <v>0</v>
      </c>
      <c r="M2522" s="5">
        <v>0</v>
      </c>
      <c r="N2522" s="10">
        <v>0</v>
      </c>
      <c r="O2522" s="5">
        <v>0</v>
      </c>
      <c r="P2522" s="5">
        <v>326173.65000000002</v>
      </c>
    </row>
    <row r="2523" spans="1:16" x14ac:dyDescent="0.25">
      <c r="A2523" s="3" t="s">
        <v>1164</v>
      </c>
      <c r="B2523" s="3" t="s">
        <v>1136</v>
      </c>
      <c r="C2523" s="3" t="s">
        <v>91</v>
      </c>
      <c r="D2523" s="3" t="s">
        <v>1137</v>
      </c>
      <c r="E2523" s="3" t="s">
        <v>1138</v>
      </c>
      <c r="F2523" s="3">
        <v>10</v>
      </c>
      <c r="G2523" s="3" t="s">
        <v>20</v>
      </c>
      <c r="H2523" s="3" t="s">
        <v>21</v>
      </c>
      <c r="I2523" s="7">
        <v>834963.37</v>
      </c>
      <c r="J2523" s="5">
        <v>0</v>
      </c>
      <c r="K2523" s="5">
        <v>0</v>
      </c>
      <c r="L2523" s="5">
        <v>0</v>
      </c>
      <c r="M2523" s="5">
        <v>0</v>
      </c>
      <c r="N2523" s="10">
        <v>0</v>
      </c>
      <c r="O2523" s="5">
        <v>0</v>
      </c>
      <c r="P2523" s="5">
        <v>834963.37</v>
      </c>
    </row>
    <row r="2524" spans="1:16" x14ac:dyDescent="0.25">
      <c r="A2524" s="3" t="s">
        <v>1164</v>
      </c>
      <c r="B2524" s="3" t="s">
        <v>1136</v>
      </c>
      <c r="C2524" s="3" t="s">
        <v>91</v>
      </c>
      <c r="D2524" s="3" t="s">
        <v>1137</v>
      </c>
      <c r="E2524" s="3" t="s">
        <v>1138</v>
      </c>
      <c r="F2524" s="3">
        <v>10</v>
      </c>
      <c r="G2524" s="3" t="s">
        <v>22</v>
      </c>
      <c r="H2524" s="3" t="s">
        <v>23</v>
      </c>
      <c r="I2524" s="7">
        <v>278321.13</v>
      </c>
      <c r="J2524" s="5">
        <v>0</v>
      </c>
      <c r="K2524" s="5">
        <v>0</v>
      </c>
      <c r="L2524" s="5">
        <v>0</v>
      </c>
      <c r="M2524" s="5">
        <v>0</v>
      </c>
      <c r="N2524" s="10">
        <v>0</v>
      </c>
      <c r="O2524" s="5">
        <v>0</v>
      </c>
      <c r="P2524" s="5">
        <v>278321.13</v>
      </c>
    </row>
    <row r="2525" spans="1:16" x14ac:dyDescent="0.25">
      <c r="A2525" s="3" t="s">
        <v>1164</v>
      </c>
      <c r="B2525" s="3" t="s">
        <v>1136</v>
      </c>
      <c r="C2525" s="3" t="s">
        <v>93</v>
      </c>
      <c r="D2525" s="3" t="s">
        <v>1137</v>
      </c>
      <c r="E2525" s="3" t="s">
        <v>1138</v>
      </c>
      <c r="F2525" s="3">
        <v>7</v>
      </c>
      <c r="G2525" s="3" t="s">
        <v>6</v>
      </c>
      <c r="H2525" s="3" t="s">
        <v>7</v>
      </c>
      <c r="I2525" s="7">
        <v>375456.94</v>
      </c>
      <c r="J2525" s="5">
        <v>0</v>
      </c>
      <c r="K2525" s="5">
        <v>0</v>
      </c>
      <c r="L2525" s="5">
        <v>1433.1551829686</v>
      </c>
      <c r="M2525" s="5">
        <v>1433.1551829686</v>
      </c>
      <c r="N2525" s="10">
        <v>1341.5375124112868</v>
      </c>
      <c r="O2525" s="5">
        <v>91.617670557313204</v>
      </c>
      <c r="P2525" s="5">
        <v>0</v>
      </c>
    </row>
    <row r="2526" spans="1:16" x14ac:dyDescent="0.25">
      <c r="A2526" s="3" t="s">
        <v>1164</v>
      </c>
      <c r="B2526" s="3" t="s">
        <v>1136</v>
      </c>
      <c r="C2526" s="3" t="s">
        <v>93</v>
      </c>
      <c r="D2526" s="3" t="s">
        <v>1137</v>
      </c>
      <c r="E2526" s="3" t="s">
        <v>1138</v>
      </c>
      <c r="F2526" s="3">
        <v>7</v>
      </c>
      <c r="G2526" s="3" t="s">
        <v>8</v>
      </c>
      <c r="H2526" s="3" t="s">
        <v>9</v>
      </c>
      <c r="I2526" s="7">
        <v>187728.47</v>
      </c>
      <c r="J2526" s="5">
        <v>0</v>
      </c>
      <c r="K2526" s="5">
        <v>0</v>
      </c>
      <c r="L2526" s="5">
        <v>23.706781659227001</v>
      </c>
      <c r="M2526" s="5">
        <v>23.706781659227001</v>
      </c>
      <c r="N2526" s="10">
        <v>22.191272286731643</v>
      </c>
      <c r="O2526" s="5">
        <v>1.5155093724953588</v>
      </c>
      <c r="P2526" s="5">
        <v>0</v>
      </c>
    </row>
    <row r="2527" spans="1:16" x14ac:dyDescent="0.25">
      <c r="A2527" s="3" t="s">
        <v>1164</v>
      </c>
      <c r="B2527" s="3" t="s">
        <v>1136</v>
      </c>
      <c r="C2527" s="3" t="s">
        <v>93</v>
      </c>
      <c r="D2527" s="3" t="s">
        <v>1137</v>
      </c>
      <c r="E2527" s="3" t="s">
        <v>1138</v>
      </c>
      <c r="F2527" s="3">
        <v>7</v>
      </c>
      <c r="G2527" s="3" t="s">
        <v>10</v>
      </c>
      <c r="H2527" s="3" t="s">
        <v>11</v>
      </c>
      <c r="I2527" s="7">
        <v>187728.47</v>
      </c>
      <c r="J2527" s="5">
        <v>0</v>
      </c>
      <c r="K2527" s="5">
        <v>0</v>
      </c>
      <c r="L2527" s="5">
        <v>716.57759148425998</v>
      </c>
      <c r="M2527" s="5">
        <v>716.57759148425998</v>
      </c>
      <c r="N2527" s="10">
        <v>670.76875620560588</v>
      </c>
      <c r="O2527" s="5">
        <v>45.808835278654101</v>
      </c>
      <c r="P2527" s="5">
        <v>0</v>
      </c>
    </row>
    <row r="2528" spans="1:16" x14ac:dyDescent="0.25">
      <c r="A2528" s="3" t="s">
        <v>1164</v>
      </c>
      <c r="B2528" s="3" t="s">
        <v>1136</v>
      </c>
      <c r="C2528" s="3" t="s">
        <v>93</v>
      </c>
      <c r="D2528" s="3" t="s">
        <v>1137</v>
      </c>
      <c r="E2528" s="3" t="s">
        <v>1138</v>
      </c>
      <c r="F2528" s="3">
        <v>8</v>
      </c>
      <c r="G2528" s="3" t="s">
        <v>12</v>
      </c>
      <c r="H2528" s="3" t="s">
        <v>13</v>
      </c>
      <c r="I2528" s="7">
        <v>767980.1</v>
      </c>
      <c r="J2528" s="5">
        <v>767980.1</v>
      </c>
      <c r="K2528" s="5">
        <v>0</v>
      </c>
      <c r="L2528" s="5">
        <v>0</v>
      </c>
      <c r="M2528" s="5">
        <v>767980.1</v>
      </c>
      <c r="N2528" s="10">
        <v>718885.24367702345</v>
      </c>
      <c r="O2528" s="5">
        <v>49094.856322976528</v>
      </c>
      <c r="P2528" s="5">
        <v>0</v>
      </c>
    </row>
    <row r="2529" spans="1:16" x14ac:dyDescent="0.25">
      <c r="A2529" s="3" t="s">
        <v>1164</v>
      </c>
      <c r="B2529" s="3" t="s">
        <v>1136</v>
      </c>
      <c r="C2529" s="3" t="s">
        <v>93</v>
      </c>
      <c r="D2529" s="3" t="s">
        <v>1137</v>
      </c>
      <c r="E2529" s="3" t="s">
        <v>1138</v>
      </c>
      <c r="F2529" s="3">
        <v>8</v>
      </c>
      <c r="G2529" s="3" t="s">
        <v>14</v>
      </c>
      <c r="H2529" s="3" t="s">
        <v>15</v>
      </c>
      <c r="I2529" s="7">
        <v>255993.37</v>
      </c>
      <c r="J2529" s="5">
        <v>255993.37</v>
      </c>
      <c r="K2529" s="5">
        <v>0</v>
      </c>
      <c r="L2529" s="5">
        <v>0</v>
      </c>
      <c r="M2529" s="5">
        <v>255993.37</v>
      </c>
      <c r="N2529" s="10">
        <v>239628.41767925033</v>
      </c>
      <c r="O2529" s="5">
        <v>16364.952320749668</v>
      </c>
      <c r="P2529" s="5">
        <v>0</v>
      </c>
    </row>
    <row r="2530" spans="1:16" x14ac:dyDescent="0.25">
      <c r="A2530" s="3" t="s">
        <v>1164</v>
      </c>
      <c r="B2530" s="3" t="s">
        <v>1136</v>
      </c>
      <c r="C2530" s="3" t="s">
        <v>93</v>
      </c>
      <c r="D2530" s="3" t="s">
        <v>1137</v>
      </c>
      <c r="E2530" s="3" t="s">
        <v>1138</v>
      </c>
      <c r="F2530" s="3">
        <v>9</v>
      </c>
      <c r="G2530" s="3" t="s">
        <v>16</v>
      </c>
      <c r="H2530" s="3" t="s">
        <v>17</v>
      </c>
      <c r="I2530" s="7">
        <v>978520.95</v>
      </c>
      <c r="J2530" s="5">
        <v>0</v>
      </c>
      <c r="K2530" s="5">
        <v>0</v>
      </c>
      <c r="L2530" s="5">
        <v>0</v>
      </c>
      <c r="M2530" s="5">
        <v>0</v>
      </c>
      <c r="N2530" s="10">
        <v>0</v>
      </c>
      <c r="O2530" s="5">
        <v>0</v>
      </c>
      <c r="P2530" s="5">
        <v>978520.95</v>
      </c>
    </row>
    <row r="2531" spans="1:16" x14ac:dyDescent="0.25">
      <c r="A2531" s="3" t="s">
        <v>1164</v>
      </c>
      <c r="B2531" s="3" t="s">
        <v>1136</v>
      </c>
      <c r="C2531" s="3" t="s">
        <v>93</v>
      </c>
      <c r="D2531" s="3" t="s">
        <v>1137</v>
      </c>
      <c r="E2531" s="3" t="s">
        <v>1138</v>
      </c>
      <c r="F2531" s="3">
        <v>9</v>
      </c>
      <c r="G2531" s="3" t="s">
        <v>18</v>
      </c>
      <c r="H2531" s="3" t="s">
        <v>19</v>
      </c>
      <c r="I2531" s="7">
        <v>326173.65000000002</v>
      </c>
      <c r="J2531" s="5">
        <v>0</v>
      </c>
      <c r="K2531" s="5">
        <v>0</v>
      </c>
      <c r="L2531" s="5">
        <v>0</v>
      </c>
      <c r="M2531" s="5">
        <v>0</v>
      </c>
      <c r="N2531" s="10">
        <v>0</v>
      </c>
      <c r="O2531" s="5">
        <v>0</v>
      </c>
      <c r="P2531" s="5">
        <v>326173.65000000002</v>
      </c>
    </row>
    <row r="2532" spans="1:16" x14ac:dyDescent="0.25">
      <c r="A2532" s="3" t="s">
        <v>1164</v>
      </c>
      <c r="B2532" s="3" t="s">
        <v>1136</v>
      </c>
      <c r="C2532" s="3" t="s">
        <v>93</v>
      </c>
      <c r="D2532" s="3" t="s">
        <v>1137</v>
      </c>
      <c r="E2532" s="3" t="s">
        <v>1138</v>
      </c>
      <c r="F2532" s="3">
        <v>10</v>
      </c>
      <c r="G2532" s="3" t="s">
        <v>20</v>
      </c>
      <c r="H2532" s="3" t="s">
        <v>21</v>
      </c>
      <c r="I2532" s="7">
        <v>834963.37</v>
      </c>
      <c r="J2532" s="5">
        <v>0</v>
      </c>
      <c r="K2532" s="5">
        <v>0</v>
      </c>
      <c r="L2532" s="5">
        <v>0</v>
      </c>
      <c r="M2532" s="5">
        <v>0</v>
      </c>
      <c r="N2532" s="10">
        <v>0</v>
      </c>
      <c r="O2532" s="5">
        <v>0</v>
      </c>
      <c r="P2532" s="5">
        <v>834963.37</v>
      </c>
    </row>
    <row r="2533" spans="1:16" x14ac:dyDescent="0.25">
      <c r="A2533" s="3" t="s">
        <v>1164</v>
      </c>
      <c r="B2533" s="3" t="s">
        <v>1136</v>
      </c>
      <c r="C2533" s="3" t="s">
        <v>93</v>
      </c>
      <c r="D2533" s="3" t="s">
        <v>1137</v>
      </c>
      <c r="E2533" s="3" t="s">
        <v>1138</v>
      </c>
      <c r="F2533" s="3">
        <v>10</v>
      </c>
      <c r="G2533" s="3" t="s">
        <v>22</v>
      </c>
      <c r="H2533" s="3" t="s">
        <v>23</v>
      </c>
      <c r="I2533" s="7">
        <v>278321.13</v>
      </c>
      <c r="J2533" s="5">
        <v>0</v>
      </c>
      <c r="K2533" s="5">
        <v>0</v>
      </c>
      <c r="L2533" s="5">
        <v>0</v>
      </c>
      <c r="M2533" s="5">
        <v>0</v>
      </c>
      <c r="N2533" s="10">
        <v>0</v>
      </c>
      <c r="O2533" s="5">
        <v>0</v>
      </c>
      <c r="P2533" s="5">
        <v>278321.13</v>
      </c>
    </row>
    <row r="2534" spans="1:16" x14ac:dyDescent="0.25">
      <c r="A2534" s="3" t="s">
        <v>1164</v>
      </c>
      <c r="B2534" s="3" t="s">
        <v>1136</v>
      </c>
      <c r="C2534" s="3" t="s">
        <v>94</v>
      </c>
      <c r="D2534" s="3" t="s">
        <v>1137</v>
      </c>
      <c r="E2534" s="3" t="s">
        <v>1138</v>
      </c>
      <c r="F2534" s="3">
        <v>7</v>
      </c>
      <c r="G2534" s="3" t="s">
        <v>6</v>
      </c>
      <c r="H2534" s="3" t="s">
        <v>7</v>
      </c>
      <c r="I2534" s="7">
        <v>375456.94</v>
      </c>
      <c r="J2534" s="5">
        <v>0</v>
      </c>
      <c r="K2534" s="5">
        <v>0</v>
      </c>
      <c r="L2534" s="5">
        <v>1433.1551829686</v>
      </c>
      <c r="M2534" s="5">
        <v>1433.1551829686</v>
      </c>
      <c r="N2534" s="10">
        <v>1341.5375124112868</v>
      </c>
      <c r="O2534" s="5">
        <v>91.617670557313204</v>
      </c>
      <c r="P2534" s="5">
        <v>0</v>
      </c>
    </row>
    <row r="2535" spans="1:16" x14ac:dyDescent="0.25">
      <c r="A2535" s="3" t="s">
        <v>1164</v>
      </c>
      <c r="B2535" s="3" t="s">
        <v>1136</v>
      </c>
      <c r="C2535" s="3" t="s">
        <v>94</v>
      </c>
      <c r="D2535" s="3" t="s">
        <v>1137</v>
      </c>
      <c r="E2535" s="3" t="s">
        <v>1138</v>
      </c>
      <c r="F2535" s="3">
        <v>7</v>
      </c>
      <c r="G2535" s="3" t="s">
        <v>8</v>
      </c>
      <c r="H2535" s="3" t="s">
        <v>9</v>
      </c>
      <c r="I2535" s="7">
        <v>187728.47</v>
      </c>
      <c r="J2535" s="5">
        <v>0</v>
      </c>
      <c r="K2535" s="5">
        <v>0</v>
      </c>
      <c r="L2535" s="5">
        <v>23.706781659227001</v>
      </c>
      <c r="M2535" s="5">
        <v>23.706781659227001</v>
      </c>
      <c r="N2535" s="10">
        <v>22.191272286731643</v>
      </c>
      <c r="O2535" s="5">
        <v>1.5155093724953588</v>
      </c>
      <c r="P2535" s="5">
        <v>0</v>
      </c>
    </row>
    <row r="2536" spans="1:16" x14ac:dyDescent="0.25">
      <c r="A2536" s="3" t="s">
        <v>1164</v>
      </c>
      <c r="B2536" s="3" t="s">
        <v>1136</v>
      </c>
      <c r="C2536" s="3" t="s">
        <v>94</v>
      </c>
      <c r="D2536" s="3" t="s">
        <v>1137</v>
      </c>
      <c r="E2536" s="3" t="s">
        <v>1138</v>
      </c>
      <c r="F2536" s="3">
        <v>7</v>
      </c>
      <c r="G2536" s="3" t="s">
        <v>10</v>
      </c>
      <c r="H2536" s="3" t="s">
        <v>11</v>
      </c>
      <c r="I2536" s="7">
        <v>187728.46</v>
      </c>
      <c r="J2536" s="5">
        <v>0</v>
      </c>
      <c r="K2536" s="5">
        <v>0</v>
      </c>
      <c r="L2536" s="5">
        <v>716.57755331328894</v>
      </c>
      <c r="M2536" s="5">
        <v>716.57755331328894</v>
      </c>
      <c r="N2536" s="10">
        <v>670.76872047480015</v>
      </c>
      <c r="O2536" s="5">
        <v>45.808832838488797</v>
      </c>
      <c r="P2536" s="5">
        <v>0</v>
      </c>
    </row>
    <row r="2537" spans="1:16" x14ac:dyDescent="0.25">
      <c r="A2537" s="3" t="s">
        <v>1164</v>
      </c>
      <c r="B2537" s="3" t="s">
        <v>1136</v>
      </c>
      <c r="C2537" s="3" t="s">
        <v>94</v>
      </c>
      <c r="D2537" s="3" t="s">
        <v>1137</v>
      </c>
      <c r="E2537" s="3" t="s">
        <v>1138</v>
      </c>
      <c r="F2537" s="3">
        <v>8</v>
      </c>
      <c r="G2537" s="3" t="s">
        <v>12</v>
      </c>
      <c r="H2537" s="3" t="s">
        <v>13</v>
      </c>
      <c r="I2537" s="7">
        <v>767980.1</v>
      </c>
      <c r="J2537" s="5">
        <v>383990.05</v>
      </c>
      <c r="K2537" s="5">
        <v>0</v>
      </c>
      <c r="L2537" s="5">
        <v>0</v>
      </c>
      <c r="M2537" s="5">
        <v>383990.05</v>
      </c>
      <c r="N2537" s="10">
        <v>359442.62183851172</v>
      </c>
      <c r="O2537" s="5">
        <v>24547.428161488264</v>
      </c>
      <c r="P2537" s="5">
        <v>383990.05</v>
      </c>
    </row>
    <row r="2538" spans="1:16" x14ac:dyDescent="0.25">
      <c r="A2538" s="3" t="s">
        <v>1164</v>
      </c>
      <c r="B2538" s="3" t="s">
        <v>1136</v>
      </c>
      <c r="C2538" s="3" t="s">
        <v>94</v>
      </c>
      <c r="D2538" s="3" t="s">
        <v>1137</v>
      </c>
      <c r="E2538" s="3" t="s">
        <v>1138</v>
      </c>
      <c r="F2538" s="3">
        <v>8</v>
      </c>
      <c r="G2538" s="3" t="s">
        <v>14</v>
      </c>
      <c r="H2538" s="3" t="s">
        <v>15</v>
      </c>
      <c r="I2538" s="7">
        <v>255993.37</v>
      </c>
      <c r="J2538" s="5">
        <v>255993.37</v>
      </c>
      <c r="K2538" s="5">
        <v>0</v>
      </c>
      <c r="L2538" s="5">
        <v>0</v>
      </c>
      <c r="M2538" s="5">
        <v>255993.37</v>
      </c>
      <c r="N2538" s="10">
        <v>239628.41767925033</v>
      </c>
      <c r="O2538" s="5">
        <v>16364.952320749668</v>
      </c>
      <c r="P2538" s="5">
        <v>0</v>
      </c>
    </row>
    <row r="2539" spans="1:16" x14ac:dyDescent="0.25">
      <c r="A2539" s="3" t="s">
        <v>1164</v>
      </c>
      <c r="B2539" s="3" t="s">
        <v>1136</v>
      </c>
      <c r="C2539" s="3" t="s">
        <v>94</v>
      </c>
      <c r="D2539" s="3" t="s">
        <v>1137</v>
      </c>
      <c r="E2539" s="3" t="s">
        <v>1138</v>
      </c>
      <c r="F2539" s="3">
        <v>9</v>
      </c>
      <c r="G2539" s="3" t="s">
        <v>16</v>
      </c>
      <c r="H2539" s="3" t="s">
        <v>17</v>
      </c>
      <c r="I2539" s="7">
        <v>978520.96</v>
      </c>
      <c r="J2539" s="5">
        <v>0</v>
      </c>
      <c r="K2539" s="5">
        <v>0</v>
      </c>
      <c r="L2539" s="5">
        <v>0</v>
      </c>
      <c r="M2539" s="5">
        <v>0</v>
      </c>
      <c r="N2539" s="10">
        <v>0</v>
      </c>
      <c r="O2539" s="5">
        <v>0</v>
      </c>
      <c r="P2539" s="5">
        <v>978520.96</v>
      </c>
    </row>
    <row r="2540" spans="1:16" x14ac:dyDescent="0.25">
      <c r="A2540" s="3" t="s">
        <v>1164</v>
      </c>
      <c r="B2540" s="3" t="s">
        <v>1136</v>
      </c>
      <c r="C2540" s="3" t="s">
        <v>94</v>
      </c>
      <c r="D2540" s="3" t="s">
        <v>1137</v>
      </c>
      <c r="E2540" s="3" t="s">
        <v>1138</v>
      </c>
      <c r="F2540" s="3">
        <v>9</v>
      </c>
      <c r="G2540" s="3" t="s">
        <v>18</v>
      </c>
      <c r="H2540" s="3" t="s">
        <v>19</v>
      </c>
      <c r="I2540" s="7">
        <v>326173.65000000002</v>
      </c>
      <c r="J2540" s="5">
        <v>0</v>
      </c>
      <c r="K2540" s="5">
        <v>0</v>
      </c>
      <c r="L2540" s="5">
        <v>0</v>
      </c>
      <c r="M2540" s="5">
        <v>0</v>
      </c>
      <c r="N2540" s="10">
        <v>0</v>
      </c>
      <c r="O2540" s="5">
        <v>0</v>
      </c>
      <c r="P2540" s="5">
        <v>326173.65000000002</v>
      </c>
    </row>
    <row r="2541" spans="1:16" x14ac:dyDescent="0.25">
      <c r="A2541" s="3" t="s">
        <v>1164</v>
      </c>
      <c r="B2541" s="3" t="s">
        <v>1136</v>
      </c>
      <c r="C2541" s="3" t="s">
        <v>94</v>
      </c>
      <c r="D2541" s="3" t="s">
        <v>1137</v>
      </c>
      <c r="E2541" s="3" t="s">
        <v>1138</v>
      </c>
      <c r="F2541" s="3">
        <v>10</v>
      </c>
      <c r="G2541" s="3" t="s">
        <v>20</v>
      </c>
      <c r="H2541" s="3" t="s">
        <v>21</v>
      </c>
      <c r="I2541" s="7">
        <v>834963.38</v>
      </c>
      <c r="J2541" s="5">
        <v>0</v>
      </c>
      <c r="K2541" s="5">
        <v>0</v>
      </c>
      <c r="L2541" s="5">
        <v>0</v>
      </c>
      <c r="M2541" s="5">
        <v>0</v>
      </c>
      <c r="N2541" s="10">
        <v>0</v>
      </c>
      <c r="O2541" s="5">
        <v>0</v>
      </c>
      <c r="P2541" s="5">
        <v>834963.38</v>
      </c>
    </row>
    <row r="2542" spans="1:16" x14ac:dyDescent="0.25">
      <c r="A2542" s="3" t="s">
        <v>1164</v>
      </c>
      <c r="B2542" s="3" t="s">
        <v>1136</v>
      </c>
      <c r="C2542" s="3" t="s">
        <v>94</v>
      </c>
      <c r="D2542" s="3" t="s">
        <v>1137</v>
      </c>
      <c r="E2542" s="3" t="s">
        <v>1138</v>
      </c>
      <c r="F2542" s="3">
        <v>10</v>
      </c>
      <c r="G2542" s="3" t="s">
        <v>22</v>
      </c>
      <c r="H2542" s="3" t="s">
        <v>23</v>
      </c>
      <c r="I2542" s="7">
        <v>278321.13</v>
      </c>
      <c r="J2542" s="5">
        <v>0</v>
      </c>
      <c r="K2542" s="5">
        <v>0</v>
      </c>
      <c r="L2542" s="5">
        <v>0</v>
      </c>
      <c r="M2542" s="5">
        <v>0</v>
      </c>
      <c r="N2542" s="10">
        <v>0</v>
      </c>
      <c r="O2542" s="5">
        <v>0</v>
      </c>
      <c r="P2542" s="5">
        <v>278321.13</v>
      </c>
    </row>
    <row r="2543" spans="1:16" x14ac:dyDescent="0.25">
      <c r="A2543" s="3" t="s">
        <v>1164</v>
      </c>
      <c r="B2543" s="3" t="s">
        <v>1139</v>
      </c>
      <c r="C2543" s="3" t="s">
        <v>44</v>
      </c>
      <c r="D2543" s="3" t="s">
        <v>1140</v>
      </c>
      <c r="E2543" s="3" t="s">
        <v>1141</v>
      </c>
      <c r="F2543" s="3">
        <v>7</v>
      </c>
      <c r="G2543" s="3" t="s">
        <v>6</v>
      </c>
      <c r="H2543" s="3" t="s">
        <v>7</v>
      </c>
      <c r="I2543" s="7">
        <v>273966.28000000003</v>
      </c>
      <c r="J2543" s="5">
        <v>0</v>
      </c>
      <c r="K2543" s="5">
        <v>0</v>
      </c>
      <c r="L2543" s="5">
        <v>0</v>
      </c>
      <c r="M2543" s="5">
        <v>0</v>
      </c>
      <c r="N2543" s="10">
        <v>0</v>
      </c>
      <c r="O2543" s="5">
        <v>0</v>
      </c>
      <c r="P2543" s="5">
        <v>0</v>
      </c>
    </row>
    <row r="2544" spans="1:16" x14ac:dyDescent="0.25">
      <c r="A2544" s="3" t="s">
        <v>1164</v>
      </c>
      <c r="B2544" s="3" t="s">
        <v>1139</v>
      </c>
      <c r="C2544" s="3" t="s">
        <v>44</v>
      </c>
      <c r="D2544" s="3" t="s">
        <v>1140</v>
      </c>
      <c r="E2544" s="3" t="s">
        <v>1141</v>
      </c>
      <c r="F2544" s="3">
        <v>7</v>
      </c>
      <c r="G2544" s="3" t="s">
        <v>8</v>
      </c>
      <c r="H2544" s="3" t="s">
        <v>9</v>
      </c>
      <c r="I2544" s="7">
        <v>136983.13</v>
      </c>
      <c r="J2544" s="5">
        <v>0</v>
      </c>
      <c r="K2544" s="5">
        <v>0</v>
      </c>
      <c r="L2544" s="5">
        <v>17.298543763274001</v>
      </c>
      <c r="M2544" s="5">
        <v>17.298543763274001</v>
      </c>
      <c r="N2544" s="10">
        <v>16.192695420778332</v>
      </c>
      <c r="O2544" s="5">
        <v>1.1058483424956691</v>
      </c>
      <c r="P2544" s="5">
        <v>0</v>
      </c>
    </row>
    <row r="2545" spans="1:16" x14ac:dyDescent="0.25">
      <c r="A2545" s="3" t="s">
        <v>1164</v>
      </c>
      <c r="B2545" s="3" t="s">
        <v>1139</v>
      </c>
      <c r="C2545" s="3" t="s">
        <v>44</v>
      </c>
      <c r="D2545" s="3" t="s">
        <v>1140</v>
      </c>
      <c r="E2545" s="3" t="s">
        <v>1141</v>
      </c>
      <c r="F2545" s="3">
        <v>7</v>
      </c>
      <c r="G2545" s="3" t="s">
        <v>10</v>
      </c>
      <c r="H2545" s="3" t="s">
        <v>11</v>
      </c>
      <c r="I2545" s="7">
        <v>136983.14000000001</v>
      </c>
      <c r="J2545" s="5">
        <v>0</v>
      </c>
      <c r="K2545" s="5">
        <v>0</v>
      </c>
      <c r="L2545" s="5">
        <v>522.87779544120099</v>
      </c>
      <c r="M2545" s="5">
        <v>522.87779544120099</v>
      </c>
      <c r="N2545" s="10">
        <v>489.45165556900838</v>
      </c>
      <c r="O2545" s="5">
        <v>33.426139872192607</v>
      </c>
      <c r="P2545" s="5">
        <v>0</v>
      </c>
    </row>
    <row r="2546" spans="1:16" x14ac:dyDescent="0.25">
      <c r="A2546" s="3" t="s">
        <v>1164</v>
      </c>
      <c r="B2546" s="3" t="s">
        <v>1139</v>
      </c>
      <c r="C2546" s="3" t="s">
        <v>44</v>
      </c>
      <c r="D2546" s="3" t="s">
        <v>1140</v>
      </c>
      <c r="E2546" s="3" t="s">
        <v>1141</v>
      </c>
      <c r="F2546" s="3">
        <v>8</v>
      </c>
      <c r="G2546" s="3" t="s">
        <v>12</v>
      </c>
      <c r="H2546" s="3" t="s">
        <v>13</v>
      </c>
      <c r="I2546" s="7">
        <v>560385.56000000006</v>
      </c>
      <c r="J2546" s="5">
        <v>0</v>
      </c>
      <c r="K2546" s="5">
        <v>0</v>
      </c>
      <c r="L2546" s="5">
        <v>0</v>
      </c>
      <c r="M2546" s="5">
        <v>0</v>
      </c>
      <c r="N2546" s="10">
        <v>0</v>
      </c>
      <c r="O2546" s="5">
        <v>0</v>
      </c>
      <c r="P2546" s="5">
        <v>560385.56000000006</v>
      </c>
    </row>
    <row r="2547" spans="1:16" x14ac:dyDescent="0.25">
      <c r="A2547" s="3" t="s">
        <v>1164</v>
      </c>
      <c r="B2547" s="3" t="s">
        <v>1139</v>
      </c>
      <c r="C2547" s="3" t="s">
        <v>44</v>
      </c>
      <c r="D2547" s="3" t="s">
        <v>1140</v>
      </c>
      <c r="E2547" s="3" t="s">
        <v>1141</v>
      </c>
      <c r="F2547" s="3">
        <v>8</v>
      </c>
      <c r="G2547" s="3" t="s">
        <v>14</v>
      </c>
      <c r="H2547" s="3" t="s">
        <v>15</v>
      </c>
      <c r="I2547" s="7">
        <v>186795.19</v>
      </c>
      <c r="J2547" s="5">
        <v>186795.19</v>
      </c>
      <c r="K2547" s="5">
        <v>0</v>
      </c>
      <c r="L2547" s="5">
        <v>0</v>
      </c>
      <c r="M2547" s="5">
        <v>186795.19</v>
      </c>
      <c r="N2547" s="10">
        <v>174853.88707447745</v>
      </c>
      <c r="O2547" s="5">
        <v>11941.302925522556</v>
      </c>
      <c r="P2547" s="5">
        <v>0</v>
      </c>
    </row>
    <row r="2548" spans="1:16" x14ac:dyDescent="0.25">
      <c r="A2548" s="3" t="s">
        <v>1164</v>
      </c>
      <c r="B2548" s="3" t="s">
        <v>1139</v>
      </c>
      <c r="C2548" s="3" t="s">
        <v>44</v>
      </c>
      <c r="D2548" s="3" t="s">
        <v>1140</v>
      </c>
      <c r="E2548" s="3" t="s">
        <v>1141</v>
      </c>
      <c r="F2548" s="3">
        <v>9</v>
      </c>
      <c r="G2548" s="3" t="s">
        <v>16</v>
      </c>
      <c r="H2548" s="3" t="s">
        <v>17</v>
      </c>
      <c r="I2548" s="7">
        <v>563785.93999999994</v>
      </c>
      <c r="J2548" s="5">
        <v>0</v>
      </c>
      <c r="K2548" s="5">
        <v>0</v>
      </c>
      <c r="L2548" s="5">
        <v>0</v>
      </c>
      <c r="M2548" s="5">
        <v>0</v>
      </c>
      <c r="N2548" s="10">
        <v>0</v>
      </c>
      <c r="O2548" s="5">
        <v>0</v>
      </c>
      <c r="P2548" s="5">
        <v>563785.93999999994</v>
      </c>
    </row>
    <row r="2549" spans="1:16" x14ac:dyDescent="0.25">
      <c r="A2549" s="3" t="s">
        <v>1164</v>
      </c>
      <c r="B2549" s="3" t="s">
        <v>1139</v>
      </c>
      <c r="C2549" s="3" t="s">
        <v>44</v>
      </c>
      <c r="D2549" s="3" t="s">
        <v>1140</v>
      </c>
      <c r="E2549" s="3" t="s">
        <v>1141</v>
      </c>
      <c r="F2549" s="3">
        <v>9</v>
      </c>
      <c r="G2549" s="3" t="s">
        <v>18</v>
      </c>
      <c r="H2549" s="3" t="s">
        <v>19</v>
      </c>
      <c r="I2549" s="7">
        <v>187928.65</v>
      </c>
      <c r="J2549" s="5">
        <v>0</v>
      </c>
      <c r="K2549" s="5">
        <v>0</v>
      </c>
      <c r="L2549" s="5">
        <v>0</v>
      </c>
      <c r="M2549" s="5">
        <v>0</v>
      </c>
      <c r="N2549" s="10">
        <v>0</v>
      </c>
      <c r="O2549" s="5">
        <v>0</v>
      </c>
      <c r="P2549" s="5">
        <v>187928.65</v>
      </c>
    </row>
    <row r="2550" spans="1:16" x14ac:dyDescent="0.25">
      <c r="A2550" s="3" t="s">
        <v>1164</v>
      </c>
      <c r="B2550" s="3" t="s">
        <v>1139</v>
      </c>
      <c r="C2550" s="3" t="s">
        <v>44</v>
      </c>
      <c r="D2550" s="3" t="s">
        <v>1140</v>
      </c>
      <c r="E2550" s="3" t="s">
        <v>1141</v>
      </c>
      <c r="F2550" s="3">
        <v>10</v>
      </c>
      <c r="G2550" s="3" t="s">
        <v>20</v>
      </c>
      <c r="H2550" s="3" t="s">
        <v>21</v>
      </c>
      <c r="I2550" s="7">
        <v>481073.61</v>
      </c>
      <c r="J2550" s="5">
        <v>0</v>
      </c>
      <c r="K2550" s="5">
        <v>0</v>
      </c>
      <c r="L2550" s="5">
        <v>0</v>
      </c>
      <c r="M2550" s="5">
        <v>0</v>
      </c>
      <c r="N2550" s="10">
        <v>0</v>
      </c>
      <c r="O2550" s="5">
        <v>0</v>
      </c>
      <c r="P2550" s="5">
        <v>481073.61</v>
      </c>
    </row>
    <row r="2551" spans="1:16" x14ac:dyDescent="0.25">
      <c r="A2551" s="3" t="s">
        <v>1164</v>
      </c>
      <c r="B2551" s="3" t="s">
        <v>1139</v>
      </c>
      <c r="C2551" s="3" t="s">
        <v>44</v>
      </c>
      <c r="D2551" s="3" t="s">
        <v>1140</v>
      </c>
      <c r="E2551" s="3" t="s">
        <v>1141</v>
      </c>
      <c r="F2551" s="3">
        <v>10</v>
      </c>
      <c r="G2551" s="3" t="s">
        <v>22</v>
      </c>
      <c r="H2551" s="3" t="s">
        <v>23</v>
      </c>
      <c r="I2551" s="7">
        <v>160357.87</v>
      </c>
      <c r="J2551" s="5">
        <v>0</v>
      </c>
      <c r="K2551" s="5">
        <v>0</v>
      </c>
      <c r="L2551" s="5">
        <v>0</v>
      </c>
      <c r="M2551" s="5">
        <v>0</v>
      </c>
      <c r="N2551" s="10">
        <v>0</v>
      </c>
      <c r="O2551" s="5">
        <v>0</v>
      </c>
      <c r="P2551" s="5">
        <v>160357.87</v>
      </c>
    </row>
    <row r="2552" spans="1:16" x14ac:dyDescent="0.25">
      <c r="A2552" s="3" t="s">
        <v>1164</v>
      </c>
      <c r="B2552" s="3" t="s">
        <v>1139</v>
      </c>
      <c r="C2552" s="3" t="s">
        <v>45</v>
      </c>
      <c r="D2552" s="3" t="s">
        <v>1140</v>
      </c>
      <c r="E2552" s="3" t="s">
        <v>1141</v>
      </c>
      <c r="F2552" s="3">
        <v>7</v>
      </c>
      <c r="G2552" s="3" t="s">
        <v>6</v>
      </c>
      <c r="H2552" s="3" t="s">
        <v>7</v>
      </c>
      <c r="I2552" s="7">
        <v>273966.28000000003</v>
      </c>
      <c r="J2552" s="5">
        <v>0</v>
      </c>
      <c r="K2552" s="5">
        <v>0</v>
      </c>
      <c r="L2552" s="5">
        <v>0</v>
      </c>
      <c r="M2552" s="5">
        <v>0</v>
      </c>
      <c r="N2552" s="10">
        <v>0</v>
      </c>
      <c r="O2552" s="5">
        <v>0</v>
      </c>
      <c r="P2552" s="5">
        <v>0</v>
      </c>
    </row>
    <row r="2553" spans="1:16" x14ac:dyDescent="0.25">
      <c r="A2553" s="3" t="s">
        <v>1164</v>
      </c>
      <c r="B2553" s="3" t="s">
        <v>1139</v>
      </c>
      <c r="C2553" s="3" t="s">
        <v>45</v>
      </c>
      <c r="D2553" s="3" t="s">
        <v>1140</v>
      </c>
      <c r="E2553" s="3" t="s">
        <v>1141</v>
      </c>
      <c r="F2553" s="3">
        <v>7</v>
      </c>
      <c r="G2553" s="3" t="s">
        <v>8</v>
      </c>
      <c r="H2553" s="3" t="s">
        <v>9</v>
      </c>
      <c r="I2553" s="7">
        <v>136983.13</v>
      </c>
      <c r="J2553" s="5">
        <v>0</v>
      </c>
      <c r="K2553" s="5">
        <v>0</v>
      </c>
      <c r="L2553" s="5">
        <v>17.298543763274001</v>
      </c>
      <c r="M2553" s="5">
        <v>17.298543763274001</v>
      </c>
      <c r="N2553" s="10">
        <v>16.192695420778332</v>
      </c>
      <c r="O2553" s="5">
        <v>1.1058483424956691</v>
      </c>
      <c r="P2553" s="5">
        <v>0</v>
      </c>
    </row>
    <row r="2554" spans="1:16" x14ac:dyDescent="0.25">
      <c r="A2554" s="3" t="s">
        <v>1164</v>
      </c>
      <c r="B2554" s="3" t="s">
        <v>1139</v>
      </c>
      <c r="C2554" s="3" t="s">
        <v>45</v>
      </c>
      <c r="D2554" s="3" t="s">
        <v>1140</v>
      </c>
      <c r="E2554" s="3" t="s">
        <v>1141</v>
      </c>
      <c r="F2554" s="3">
        <v>7</v>
      </c>
      <c r="G2554" s="3" t="s">
        <v>10</v>
      </c>
      <c r="H2554" s="3" t="s">
        <v>11</v>
      </c>
      <c r="I2554" s="7">
        <v>136983.14000000001</v>
      </c>
      <c r="J2554" s="5">
        <v>0</v>
      </c>
      <c r="K2554" s="5">
        <v>0</v>
      </c>
      <c r="L2554" s="5">
        <v>522.87779544120099</v>
      </c>
      <c r="M2554" s="5">
        <v>522.87779544120099</v>
      </c>
      <c r="N2554" s="10">
        <v>489.45165556900838</v>
      </c>
      <c r="O2554" s="5">
        <v>33.426139872192607</v>
      </c>
      <c r="P2554" s="5">
        <v>0</v>
      </c>
    </row>
    <row r="2555" spans="1:16" x14ac:dyDescent="0.25">
      <c r="A2555" s="3" t="s">
        <v>1164</v>
      </c>
      <c r="B2555" s="3" t="s">
        <v>1139</v>
      </c>
      <c r="C2555" s="3" t="s">
        <v>45</v>
      </c>
      <c r="D2555" s="3" t="s">
        <v>1140</v>
      </c>
      <c r="E2555" s="3" t="s">
        <v>1141</v>
      </c>
      <c r="F2555" s="3">
        <v>8</v>
      </c>
      <c r="G2555" s="3" t="s">
        <v>12</v>
      </c>
      <c r="H2555" s="3" t="s">
        <v>13</v>
      </c>
      <c r="I2555" s="7">
        <v>560385.56000000006</v>
      </c>
      <c r="J2555" s="5">
        <v>0</v>
      </c>
      <c r="K2555" s="5">
        <v>0</v>
      </c>
      <c r="L2555" s="5">
        <v>0</v>
      </c>
      <c r="M2555" s="5">
        <v>0</v>
      </c>
      <c r="N2555" s="10">
        <v>0</v>
      </c>
      <c r="O2555" s="5">
        <v>0</v>
      </c>
      <c r="P2555" s="5">
        <v>560385.56000000006</v>
      </c>
    </row>
    <row r="2556" spans="1:16" x14ac:dyDescent="0.25">
      <c r="A2556" s="3" t="s">
        <v>1164</v>
      </c>
      <c r="B2556" s="3" t="s">
        <v>1139</v>
      </c>
      <c r="C2556" s="3" t="s">
        <v>45</v>
      </c>
      <c r="D2556" s="3" t="s">
        <v>1140</v>
      </c>
      <c r="E2556" s="3" t="s">
        <v>1141</v>
      </c>
      <c r="F2556" s="3">
        <v>8</v>
      </c>
      <c r="G2556" s="3" t="s">
        <v>14</v>
      </c>
      <c r="H2556" s="3" t="s">
        <v>15</v>
      </c>
      <c r="I2556" s="7">
        <v>186795.19</v>
      </c>
      <c r="J2556" s="5">
        <v>186795.19</v>
      </c>
      <c r="K2556" s="5">
        <v>0</v>
      </c>
      <c r="L2556" s="5">
        <v>0</v>
      </c>
      <c r="M2556" s="5">
        <v>186795.19</v>
      </c>
      <c r="N2556" s="10">
        <v>174853.88707447745</v>
      </c>
      <c r="O2556" s="5">
        <v>11941.302925522556</v>
      </c>
      <c r="P2556" s="5">
        <v>0</v>
      </c>
    </row>
    <row r="2557" spans="1:16" x14ac:dyDescent="0.25">
      <c r="A2557" s="3" t="s">
        <v>1164</v>
      </c>
      <c r="B2557" s="3" t="s">
        <v>1139</v>
      </c>
      <c r="C2557" s="3" t="s">
        <v>45</v>
      </c>
      <c r="D2557" s="3" t="s">
        <v>1140</v>
      </c>
      <c r="E2557" s="3" t="s">
        <v>1141</v>
      </c>
      <c r="F2557" s="3">
        <v>9</v>
      </c>
      <c r="G2557" s="3" t="s">
        <v>16</v>
      </c>
      <c r="H2557" s="3" t="s">
        <v>17</v>
      </c>
      <c r="I2557" s="7">
        <v>563785.93000000005</v>
      </c>
      <c r="J2557" s="5">
        <v>0</v>
      </c>
      <c r="K2557" s="5">
        <v>0</v>
      </c>
      <c r="L2557" s="5">
        <v>0</v>
      </c>
      <c r="M2557" s="5">
        <v>0</v>
      </c>
      <c r="N2557" s="10">
        <v>0</v>
      </c>
      <c r="O2557" s="5">
        <v>0</v>
      </c>
      <c r="P2557" s="5">
        <v>563785.93000000005</v>
      </c>
    </row>
    <row r="2558" spans="1:16" x14ac:dyDescent="0.25">
      <c r="A2558" s="3" t="s">
        <v>1164</v>
      </c>
      <c r="B2558" s="3" t="s">
        <v>1139</v>
      </c>
      <c r="C2558" s="3" t="s">
        <v>45</v>
      </c>
      <c r="D2558" s="3" t="s">
        <v>1140</v>
      </c>
      <c r="E2558" s="3" t="s">
        <v>1141</v>
      </c>
      <c r="F2558" s="3">
        <v>9</v>
      </c>
      <c r="G2558" s="3" t="s">
        <v>18</v>
      </c>
      <c r="H2558" s="3" t="s">
        <v>19</v>
      </c>
      <c r="I2558" s="7">
        <v>187928.65</v>
      </c>
      <c r="J2558" s="5">
        <v>0</v>
      </c>
      <c r="K2558" s="5">
        <v>0</v>
      </c>
      <c r="L2558" s="5">
        <v>0</v>
      </c>
      <c r="M2558" s="5">
        <v>0</v>
      </c>
      <c r="N2558" s="10">
        <v>0</v>
      </c>
      <c r="O2558" s="5">
        <v>0</v>
      </c>
      <c r="P2558" s="5">
        <v>187928.65</v>
      </c>
    </row>
    <row r="2559" spans="1:16" x14ac:dyDescent="0.25">
      <c r="A2559" s="3" t="s">
        <v>1164</v>
      </c>
      <c r="B2559" s="3" t="s">
        <v>1139</v>
      </c>
      <c r="C2559" s="3" t="s">
        <v>45</v>
      </c>
      <c r="D2559" s="3" t="s">
        <v>1140</v>
      </c>
      <c r="E2559" s="3" t="s">
        <v>1141</v>
      </c>
      <c r="F2559" s="3">
        <v>10</v>
      </c>
      <c r="G2559" s="3" t="s">
        <v>20</v>
      </c>
      <c r="H2559" s="3" t="s">
        <v>21</v>
      </c>
      <c r="I2559" s="7">
        <v>481073.61</v>
      </c>
      <c r="J2559" s="5">
        <v>0</v>
      </c>
      <c r="K2559" s="5">
        <v>0</v>
      </c>
      <c r="L2559" s="5">
        <v>0</v>
      </c>
      <c r="M2559" s="5">
        <v>0</v>
      </c>
      <c r="N2559" s="10">
        <v>0</v>
      </c>
      <c r="O2559" s="5">
        <v>0</v>
      </c>
      <c r="P2559" s="5">
        <v>481073.61</v>
      </c>
    </row>
    <row r="2560" spans="1:16" x14ac:dyDescent="0.25">
      <c r="A2560" s="3" t="s">
        <v>1164</v>
      </c>
      <c r="B2560" s="3" t="s">
        <v>1139</v>
      </c>
      <c r="C2560" s="3" t="s">
        <v>45</v>
      </c>
      <c r="D2560" s="3" t="s">
        <v>1140</v>
      </c>
      <c r="E2560" s="3" t="s">
        <v>1141</v>
      </c>
      <c r="F2560" s="3">
        <v>10</v>
      </c>
      <c r="G2560" s="3" t="s">
        <v>22</v>
      </c>
      <c r="H2560" s="3" t="s">
        <v>23</v>
      </c>
      <c r="I2560" s="7">
        <v>160357.87</v>
      </c>
      <c r="J2560" s="5">
        <v>0</v>
      </c>
      <c r="K2560" s="5">
        <v>0</v>
      </c>
      <c r="L2560" s="5">
        <v>0</v>
      </c>
      <c r="M2560" s="5">
        <v>0</v>
      </c>
      <c r="N2560" s="10">
        <v>0</v>
      </c>
      <c r="O2560" s="5">
        <v>0</v>
      </c>
      <c r="P2560" s="5">
        <v>160357.87</v>
      </c>
    </row>
    <row r="2561" spans="1:16" x14ac:dyDescent="0.25">
      <c r="A2561" s="3" t="s">
        <v>1164</v>
      </c>
      <c r="B2561" s="3" t="s">
        <v>1142</v>
      </c>
      <c r="C2561" s="3" t="s">
        <v>47</v>
      </c>
      <c r="D2561" s="3" t="s">
        <v>1143</v>
      </c>
      <c r="E2561" s="3" t="s">
        <v>1144</v>
      </c>
      <c r="F2561" s="3">
        <v>7</v>
      </c>
      <c r="G2561" s="3" t="s">
        <v>6</v>
      </c>
      <c r="H2561" s="3" t="s">
        <v>7</v>
      </c>
      <c r="I2561" s="7">
        <v>66300.39</v>
      </c>
      <c r="J2561" s="5">
        <v>0</v>
      </c>
      <c r="K2561" s="5">
        <v>0</v>
      </c>
      <c r="L2561" s="5">
        <v>253.07495331243999</v>
      </c>
      <c r="M2561" s="5">
        <v>253.07495331243999</v>
      </c>
      <c r="N2561" s="10">
        <v>236.89656734668614</v>
      </c>
      <c r="O2561" s="5">
        <v>16.178385965753847</v>
      </c>
      <c r="P2561" s="5">
        <v>0</v>
      </c>
    </row>
    <row r="2562" spans="1:16" x14ac:dyDescent="0.25">
      <c r="A2562" s="3" t="s">
        <v>1164</v>
      </c>
      <c r="B2562" s="3" t="s">
        <v>1142</v>
      </c>
      <c r="C2562" s="3" t="s">
        <v>47</v>
      </c>
      <c r="D2562" s="3" t="s">
        <v>1143</v>
      </c>
      <c r="E2562" s="3" t="s">
        <v>1144</v>
      </c>
      <c r="F2562" s="3">
        <v>7</v>
      </c>
      <c r="G2562" s="3" t="s">
        <v>8</v>
      </c>
      <c r="H2562" s="3" t="s">
        <v>9</v>
      </c>
      <c r="I2562" s="7">
        <v>33150.19</v>
      </c>
      <c r="J2562" s="5">
        <v>0</v>
      </c>
      <c r="K2562" s="5">
        <v>0</v>
      </c>
      <c r="L2562" s="5">
        <v>4.1862820076886003</v>
      </c>
      <c r="M2562" s="5">
        <v>4.1862820076886003</v>
      </c>
      <c r="N2562" s="10">
        <v>3.9186645086219793</v>
      </c>
      <c r="O2562" s="5">
        <v>0.26761749906662091</v>
      </c>
      <c r="P2562" s="5">
        <v>0</v>
      </c>
    </row>
    <row r="2563" spans="1:16" x14ac:dyDescent="0.25">
      <c r="A2563" s="3" t="s">
        <v>1164</v>
      </c>
      <c r="B2563" s="3" t="s">
        <v>1142</v>
      </c>
      <c r="C2563" s="3" t="s">
        <v>47</v>
      </c>
      <c r="D2563" s="3" t="s">
        <v>1143</v>
      </c>
      <c r="E2563" s="3" t="s">
        <v>1144</v>
      </c>
      <c r="F2563" s="3">
        <v>7</v>
      </c>
      <c r="G2563" s="3" t="s">
        <v>10</v>
      </c>
      <c r="H2563" s="3" t="s">
        <v>11</v>
      </c>
      <c r="I2563" s="7">
        <v>33150.199999999997</v>
      </c>
      <c r="J2563" s="5">
        <v>0</v>
      </c>
      <c r="K2563" s="5">
        <v>0</v>
      </c>
      <c r="L2563" s="5">
        <v>126.5374957417</v>
      </c>
      <c r="M2563" s="5">
        <v>126.5374957417</v>
      </c>
      <c r="N2563" s="10">
        <v>118.44830153874082</v>
      </c>
      <c r="O2563" s="5">
        <v>8.0891942029591775</v>
      </c>
      <c r="P2563" s="5">
        <v>0</v>
      </c>
    </row>
    <row r="2564" spans="1:16" x14ac:dyDescent="0.25">
      <c r="A2564" s="3" t="s">
        <v>1164</v>
      </c>
      <c r="B2564" s="3" t="s">
        <v>1142</v>
      </c>
      <c r="C2564" s="3" t="s">
        <v>47</v>
      </c>
      <c r="D2564" s="3" t="s">
        <v>1143</v>
      </c>
      <c r="E2564" s="3" t="s">
        <v>1144</v>
      </c>
      <c r="F2564" s="3">
        <v>8</v>
      </c>
      <c r="G2564" s="3" t="s">
        <v>12</v>
      </c>
      <c r="H2564" s="3" t="s">
        <v>13</v>
      </c>
      <c r="I2564" s="7">
        <v>135614.44</v>
      </c>
      <c r="J2564" s="5">
        <v>135614.44</v>
      </c>
      <c r="K2564" s="5">
        <v>0</v>
      </c>
      <c r="L2564" s="5">
        <v>0</v>
      </c>
      <c r="M2564" s="5">
        <v>135614.44</v>
      </c>
      <c r="N2564" s="10">
        <v>126944.98170658731</v>
      </c>
      <c r="O2564" s="5">
        <v>8669.4582934126956</v>
      </c>
      <c r="P2564" s="5">
        <v>0</v>
      </c>
    </row>
    <row r="2565" spans="1:16" x14ac:dyDescent="0.25">
      <c r="A2565" s="3" t="s">
        <v>1164</v>
      </c>
      <c r="B2565" s="3" t="s">
        <v>1142</v>
      </c>
      <c r="C2565" s="3" t="s">
        <v>47</v>
      </c>
      <c r="D2565" s="3" t="s">
        <v>1143</v>
      </c>
      <c r="E2565" s="3" t="s">
        <v>1144</v>
      </c>
      <c r="F2565" s="3">
        <v>8</v>
      </c>
      <c r="G2565" s="3" t="s">
        <v>14</v>
      </c>
      <c r="H2565" s="3" t="s">
        <v>15</v>
      </c>
      <c r="I2565" s="7">
        <v>45204.81</v>
      </c>
      <c r="J2565" s="5">
        <v>45204.81</v>
      </c>
      <c r="K2565" s="5">
        <v>0</v>
      </c>
      <c r="L2565" s="5">
        <v>0</v>
      </c>
      <c r="M2565" s="5">
        <v>45204.81</v>
      </c>
      <c r="N2565" s="10">
        <v>42314.990781953267</v>
      </c>
      <c r="O2565" s="5">
        <v>2889.8192180467304</v>
      </c>
      <c r="P2565" s="5">
        <v>0</v>
      </c>
    </row>
    <row r="2566" spans="1:16" x14ac:dyDescent="0.25">
      <c r="A2566" s="3" t="s">
        <v>1164</v>
      </c>
      <c r="B2566" s="3" t="s">
        <v>1142</v>
      </c>
      <c r="C2566" s="3" t="s">
        <v>48</v>
      </c>
      <c r="D2566" s="3" t="s">
        <v>1143</v>
      </c>
      <c r="E2566" s="3" t="s">
        <v>1144</v>
      </c>
      <c r="F2566" s="3">
        <v>7</v>
      </c>
      <c r="G2566" s="3" t="s">
        <v>6</v>
      </c>
      <c r="H2566" s="3" t="s">
        <v>7</v>
      </c>
      <c r="I2566" s="7">
        <v>66300.39</v>
      </c>
      <c r="J2566" s="5">
        <v>0</v>
      </c>
      <c r="K2566" s="5">
        <v>0</v>
      </c>
      <c r="L2566" s="5">
        <v>253.07495331243999</v>
      </c>
      <c r="M2566" s="5">
        <v>253.07495331243999</v>
      </c>
      <c r="N2566" s="10">
        <v>236.89656734668614</v>
      </c>
      <c r="O2566" s="5">
        <v>16.178385965753847</v>
      </c>
      <c r="P2566" s="5">
        <v>0</v>
      </c>
    </row>
    <row r="2567" spans="1:16" x14ac:dyDescent="0.25">
      <c r="A2567" s="3" t="s">
        <v>1164</v>
      </c>
      <c r="B2567" s="3" t="s">
        <v>1142</v>
      </c>
      <c r="C2567" s="3" t="s">
        <v>48</v>
      </c>
      <c r="D2567" s="3" t="s">
        <v>1143</v>
      </c>
      <c r="E2567" s="3" t="s">
        <v>1144</v>
      </c>
      <c r="F2567" s="3">
        <v>7</v>
      </c>
      <c r="G2567" s="3" t="s">
        <v>8</v>
      </c>
      <c r="H2567" s="3" t="s">
        <v>9</v>
      </c>
      <c r="I2567" s="7">
        <v>33150.19</v>
      </c>
      <c r="J2567" s="5">
        <v>0</v>
      </c>
      <c r="K2567" s="5">
        <v>0</v>
      </c>
      <c r="L2567" s="5">
        <v>4.1862820076886003</v>
      </c>
      <c r="M2567" s="5">
        <v>4.1862820076886003</v>
      </c>
      <c r="N2567" s="10">
        <v>3.9186645086219793</v>
      </c>
      <c r="O2567" s="5">
        <v>0.26761749906662091</v>
      </c>
      <c r="P2567" s="5">
        <v>0</v>
      </c>
    </row>
    <row r="2568" spans="1:16" x14ac:dyDescent="0.25">
      <c r="A2568" s="3" t="s">
        <v>1164</v>
      </c>
      <c r="B2568" s="3" t="s">
        <v>1142</v>
      </c>
      <c r="C2568" s="3" t="s">
        <v>48</v>
      </c>
      <c r="D2568" s="3" t="s">
        <v>1143</v>
      </c>
      <c r="E2568" s="3" t="s">
        <v>1144</v>
      </c>
      <c r="F2568" s="3">
        <v>7</v>
      </c>
      <c r="G2568" s="3" t="s">
        <v>10</v>
      </c>
      <c r="H2568" s="3" t="s">
        <v>11</v>
      </c>
      <c r="I2568" s="7">
        <v>33150.199999999997</v>
      </c>
      <c r="J2568" s="5">
        <v>0</v>
      </c>
      <c r="K2568" s="5">
        <v>0</v>
      </c>
      <c r="L2568" s="5">
        <v>126.5374957417</v>
      </c>
      <c r="M2568" s="5">
        <v>126.5374957417</v>
      </c>
      <c r="N2568" s="10">
        <v>118.44830153874082</v>
      </c>
      <c r="O2568" s="5">
        <v>8.0891942029591775</v>
      </c>
      <c r="P2568" s="5">
        <v>0</v>
      </c>
    </row>
    <row r="2569" spans="1:16" x14ac:dyDescent="0.25">
      <c r="A2569" s="3" t="s">
        <v>1164</v>
      </c>
      <c r="B2569" s="3" t="s">
        <v>1142</v>
      </c>
      <c r="C2569" s="3" t="s">
        <v>48</v>
      </c>
      <c r="D2569" s="3" t="s">
        <v>1143</v>
      </c>
      <c r="E2569" s="3" t="s">
        <v>1144</v>
      </c>
      <c r="F2569" s="3">
        <v>8</v>
      </c>
      <c r="G2569" s="3" t="s">
        <v>12</v>
      </c>
      <c r="H2569" s="3" t="s">
        <v>13</v>
      </c>
      <c r="I2569" s="7">
        <v>135614.44</v>
      </c>
      <c r="J2569" s="5">
        <v>135614.44</v>
      </c>
      <c r="K2569" s="5">
        <v>0</v>
      </c>
      <c r="L2569" s="5">
        <v>0</v>
      </c>
      <c r="M2569" s="5">
        <v>135614.44</v>
      </c>
      <c r="N2569" s="10">
        <v>126944.98170658731</v>
      </c>
      <c r="O2569" s="5">
        <v>8669.4582934126956</v>
      </c>
      <c r="P2569" s="5">
        <v>0</v>
      </c>
    </row>
    <row r="2570" spans="1:16" x14ac:dyDescent="0.25">
      <c r="A2570" s="3" t="s">
        <v>1164</v>
      </c>
      <c r="B2570" s="3" t="s">
        <v>1142</v>
      </c>
      <c r="C2570" s="3" t="s">
        <v>48</v>
      </c>
      <c r="D2570" s="3" t="s">
        <v>1143</v>
      </c>
      <c r="E2570" s="3" t="s">
        <v>1144</v>
      </c>
      <c r="F2570" s="3">
        <v>8</v>
      </c>
      <c r="G2570" s="3" t="s">
        <v>14</v>
      </c>
      <c r="H2570" s="3" t="s">
        <v>15</v>
      </c>
      <c r="I2570" s="7">
        <v>45204.81</v>
      </c>
      <c r="J2570" s="5">
        <v>45204.81</v>
      </c>
      <c r="K2570" s="5">
        <v>0</v>
      </c>
      <c r="L2570" s="5">
        <v>0</v>
      </c>
      <c r="M2570" s="5">
        <v>45204.81</v>
      </c>
      <c r="N2570" s="10">
        <v>42314.990781953267</v>
      </c>
      <c r="O2570" s="5">
        <v>2889.8192180467304</v>
      </c>
      <c r="P2570" s="5">
        <v>0</v>
      </c>
    </row>
    <row r="2571" spans="1:16" x14ac:dyDescent="0.25">
      <c r="A2571" s="3" t="s">
        <v>1164</v>
      </c>
      <c r="B2571" s="3" t="s">
        <v>1142</v>
      </c>
      <c r="C2571" s="3" t="s">
        <v>49</v>
      </c>
      <c r="D2571" s="3" t="s">
        <v>1143</v>
      </c>
      <c r="E2571" s="3" t="s">
        <v>1144</v>
      </c>
      <c r="F2571" s="3">
        <v>7</v>
      </c>
      <c r="G2571" s="3" t="s">
        <v>6</v>
      </c>
      <c r="H2571" s="3" t="s">
        <v>7</v>
      </c>
      <c r="I2571" s="7">
        <v>66300.39</v>
      </c>
      <c r="J2571" s="5">
        <v>0</v>
      </c>
      <c r="K2571" s="5">
        <v>0</v>
      </c>
      <c r="L2571" s="5">
        <v>253.07495331243999</v>
      </c>
      <c r="M2571" s="5">
        <v>253.07495331243999</v>
      </c>
      <c r="N2571" s="10">
        <v>236.89656734668614</v>
      </c>
      <c r="O2571" s="5">
        <v>16.178385965753847</v>
      </c>
      <c r="P2571" s="5">
        <v>0</v>
      </c>
    </row>
    <row r="2572" spans="1:16" x14ac:dyDescent="0.25">
      <c r="A2572" s="3" t="s">
        <v>1164</v>
      </c>
      <c r="B2572" s="3" t="s">
        <v>1142</v>
      </c>
      <c r="C2572" s="3" t="s">
        <v>49</v>
      </c>
      <c r="D2572" s="3" t="s">
        <v>1143</v>
      </c>
      <c r="E2572" s="3" t="s">
        <v>1144</v>
      </c>
      <c r="F2572" s="3">
        <v>7</v>
      </c>
      <c r="G2572" s="3" t="s">
        <v>8</v>
      </c>
      <c r="H2572" s="3" t="s">
        <v>9</v>
      </c>
      <c r="I2572" s="7">
        <v>33150.199999999997</v>
      </c>
      <c r="J2572" s="5">
        <v>0</v>
      </c>
      <c r="K2572" s="5">
        <v>0</v>
      </c>
      <c r="L2572" s="5">
        <v>4.1862832705114998</v>
      </c>
      <c r="M2572" s="5">
        <v>4.1862832705114998</v>
      </c>
      <c r="N2572" s="10">
        <v>3.9186656907160828</v>
      </c>
      <c r="O2572" s="5">
        <v>0.267617579795417</v>
      </c>
      <c r="P2572" s="5">
        <v>0</v>
      </c>
    </row>
    <row r="2573" spans="1:16" x14ac:dyDescent="0.25">
      <c r="A2573" s="3" t="s">
        <v>1164</v>
      </c>
      <c r="B2573" s="3" t="s">
        <v>1142</v>
      </c>
      <c r="C2573" s="3" t="s">
        <v>49</v>
      </c>
      <c r="D2573" s="3" t="s">
        <v>1143</v>
      </c>
      <c r="E2573" s="3" t="s">
        <v>1144</v>
      </c>
      <c r="F2573" s="3">
        <v>7</v>
      </c>
      <c r="G2573" s="3" t="s">
        <v>10</v>
      </c>
      <c r="H2573" s="3" t="s">
        <v>11</v>
      </c>
      <c r="I2573" s="7">
        <v>33150.199999999997</v>
      </c>
      <c r="J2573" s="5">
        <v>0</v>
      </c>
      <c r="K2573" s="5">
        <v>0</v>
      </c>
      <c r="L2573" s="5">
        <v>126.5374957417</v>
      </c>
      <c r="M2573" s="5">
        <v>126.5374957417</v>
      </c>
      <c r="N2573" s="10">
        <v>118.44830153874082</v>
      </c>
      <c r="O2573" s="5">
        <v>8.0891942029591775</v>
      </c>
      <c r="P2573" s="5">
        <v>0</v>
      </c>
    </row>
    <row r="2574" spans="1:16" x14ac:dyDescent="0.25">
      <c r="A2574" s="3" t="s">
        <v>1164</v>
      </c>
      <c r="B2574" s="3" t="s">
        <v>1142</v>
      </c>
      <c r="C2574" s="3" t="s">
        <v>49</v>
      </c>
      <c r="D2574" s="3" t="s">
        <v>1143</v>
      </c>
      <c r="E2574" s="3" t="s">
        <v>1144</v>
      </c>
      <c r="F2574" s="3">
        <v>8</v>
      </c>
      <c r="G2574" s="3" t="s">
        <v>12</v>
      </c>
      <c r="H2574" s="3" t="s">
        <v>13</v>
      </c>
      <c r="I2574" s="7">
        <v>135614.44</v>
      </c>
      <c r="J2574" s="5">
        <v>135614.44</v>
      </c>
      <c r="K2574" s="5">
        <v>0</v>
      </c>
      <c r="L2574" s="5">
        <v>0</v>
      </c>
      <c r="M2574" s="5">
        <v>135614.44</v>
      </c>
      <c r="N2574" s="10">
        <v>126944.98170658731</v>
      </c>
      <c r="O2574" s="5">
        <v>8669.4582934126956</v>
      </c>
      <c r="P2574" s="5">
        <v>0</v>
      </c>
    </row>
    <row r="2575" spans="1:16" x14ac:dyDescent="0.25">
      <c r="A2575" s="3" t="s">
        <v>1164</v>
      </c>
      <c r="B2575" s="3" t="s">
        <v>1142</v>
      </c>
      <c r="C2575" s="3" t="s">
        <v>49</v>
      </c>
      <c r="D2575" s="3" t="s">
        <v>1143</v>
      </c>
      <c r="E2575" s="3" t="s">
        <v>1144</v>
      </c>
      <c r="F2575" s="3">
        <v>8</v>
      </c>
      <c r="G2575" s="3" t="s">
        <v>14</v>
      </c>
      <c r="H2575" s="3" t="s">
        <v>15</v>
      </c>
      <c r="I2575" s="7">
        <v>45204.81</v>
      </c>
      <c r="J2575" s="5">
        <v>45204.81</v>
      </c>
      <c r="K2575" s="5">
        <v>0</v>
      </c>
      <c r="L2575" s="5">
        <v>0</v>
      </c>
      <c r="M2575" s="5">
        <v>45204.81</v>
      </c>
      <c r="N2575" s="10">
        <v>42314.990781953267</v>
      </c>
      <c r="O2575" s="5">
        <v>2889.8192180467304</v>
      </c>
      <c r="P2575" s="5">
        <v>0</v>
      </c>
    </row>
    <row r="2576" spans="1:16" x14ac:dyDescent="0.25">
      <c r="A2576" s="3" t="s">
        <v>1164</v>
      </c>
      <c r="B2576" s="3" t="s">
        <v>1145</v>
      </c>
      <c r="C2576" s="3" t="s">
        <v>341</v>
      </c>
      <c r="D2576" s="3" t="s">
        <v>1146</v>
      </c>
      <c r="E2576" s="3" t="s">
        <v>1147</v>
      </c>
      <c r="F2576" s="3">
        <v>7</v>
      </c>
      <c r="G2576" s="3" t="s">
        <v>6</v>
      </c>
      <c r="H2576" s="3" t="s">
        <v>7</v>
      </c>
      <c r="I2576" s="7">
        <v>68763</v>
      </c>
      <c r="J2576" s="5">
        <v>0</v>
      </c>
      <c r="K2576" s="5">
        <v>0</v>
      </c>
      <c r="L2576" s="5">
        <v>5305.9656934715003</v>
      </c>
      <c r="M2576" s="5">
        <v>5305.9656934715003</v>
      </c>
      <c r="N2576" s="10">
        <v>4966.7698948100169</v>
      </c>
      <c r="O2576" s="5">
        <v>339.19579866148342</v>
      </c>
      <c r="P2576" s="5">
        <v>0</v>
      </c>
    </row>
    <row r="2577" spans="1:16" x14ac:dyDescent="0.25">
      <c r="A2577" s="3" t="s">
        <v>1164</v>
      </c>
      <c r="B2577" s="3" t="s">
        <v>1145</v>
      </c>
      <c r="C2577" s="3" t="s">
        <v>341</v>
      </c>
      <c r="D2577" s="3" t="s">
        <v>1146</v>
      </c>
      <c r="E2577" s="3" t="s">
        <v>1147</v>
      </c>
      <c r="F2577" s="3">
        <v>7</v>
      </c>
      <c r="G2577" s="3" t="s">
        <v>8</v>
      </c>
      <c r="H2577" s="3" t="s">
        <v>9</v>
      </c>
      <c r="I2577" s="7">
        <v>34381.51</v>
      </c>
      <c r="J2577" s="5">
        <v>0</v>
      </c>
      <c r="K2577" s="5">
        <v>0</v>
      </c>
      <c r="L2577" s="5">
        <v>4.3417759207462003</v>
      </c>
      <c r="M2577" s="5">
        <v>4.3417759207462003</v>
      </c>
      <c r="N2577" s="10">
        <v>4.0642181233298436</v>
      </c>
      <c r="O2577" s="5">
        <v>0.27755779741635678</v>
      </c>
      <c r="P2577" s="5">
        <v>0</v>
      </c>
    </row>
    <row r="2578" spans="1:16" x14ac:dyDescent="0.25">
      <c r="A2578" s="3" t="s">
        <v>1164</v>
      </c>
      <c r="B2578" s="3" t="s">
        <v>1145</v>
      </c>
      <c r="C2578" s="3" t="s">
        <v>341</v>
      </c>
      <c r="D2578" s="3" t="s">
        <v>1146</v>
      </c>
      <c r="E2578" s="3" t="s">
        <v>1147</v>
      </c>
      <c r="F2578" s="3">
        <v>7</v>
      </c>
      <c r="G2578" s="3" t="s">
        <v>10</v>
      </c>
      <c r="H2578" s="3" t="s">
        <v>11</v>
      </c>
      <c r="I2578" s="7">
        <v>34381.5</v>
      </c>
      <c r="J2578" s="5">
        <v>0</v>
      </c>
      <c r="K2578" s="5">
        <v>0</v>
      </c>
      <c r="L2578" s="5">
        <v>2652.9828467357002</v>
      </c>
      <c r="M2578" s="5">
        <v>2652.9828467357002</v>
      </c>
      <c r="N2578" s="10">
        <v>2483.3849474049616</v>
      </c>
      <c r="O2578" s="5">
        <v>169.59789933073853</v>
      </c>
      <c r="P2578" s="5">
        <v>0</v>
      </c>
    </row>
    <row r="2579" spans="1:16" x14ac:dyDescent="0.25">
      <c r="A2579" s="3" t="s">
        <v>1164</v>
      </c>
      <c r="B2579" s="3" t="s">
        <v>1145</v>
      </c>
      <c r="C2579" s="3" t="s">
        <v>341</v>
      </c>
      <c r="D2579" s="3" t="s">
        <v>1146</v>
      </c>
      <c r="E2579" s="3" t="s">
        <v>1147</v>
      </c>
      <c r="F2579" s="3">
        <v>8</v>
      </c>
      <c r="G2579" s="3" t="s">
        <v>12</v>
      </c>
      <c r="H2579" s="3" t="s">
        <v>13</v>
      </c>
      <c r="I2579" s="7">
        <v>140651.6</v>
      </c>
      <c r="J2579" s="5">
        <v>0</v>
      </c>
      <c r="K2579" s="5">
        <v>0</v>
      </c>
      <c r="L2579" s="5">
        <v>0</v>
      </c>
      <c r="M2579" s="5">
        <v>0</v>
      </c>
      <c r="N2579" s="10">
        <v>0</v>
      </c>
      <c r="O2579" s="5">
        <v>0</v>
      </c>
      <c r="P2579" s="5">
        <v>140651.6</v>
      </c>
    </row>
    <row r="2580" spans="1:16" x14ac:dyDescent="0.25">
      <c r="A2580" s="3" t="s">
        <v>1164</v>
      </c>
      <c r="B2580" s="3" t="s">
        <v>1145</v>
      </c>
      <c r="C2580" s="3" t="s">
        <v>341</v>
      </c>
      <c r="D2580" s="3" t="s">
        <v>1146</v>
      </c>
      <c r="E2580" s="3" t="s">
        <v>1147</v>
      </c>
      <c r="F2580" s="3">
        <v>8</v>
      </c>
      <c r="G2580" s="3" t="s">
        <v>14</v>
      </c>
      <c r="H2580" s="3" t="s">
        <v>15</v>
      </c>
      <c r="I2580" s="7">
        <v>46883.87</v>
      </c>
      <c r="J2580" s="5">
        <v>46883.87</v>
      </c>
      <c r="K2580" s="5">
        <v>0</v>
      </c>
      <c r="L2580" s="5">
        <v>0</v>
      </c>
      <c r="M2580" s="5">
        <v>46883.87</v>
      </c>
      <c r="N2580" s="10">
        <v>43886.713092529215</v>
      </c>
      <c r="O2580" s="5">
        <v>2997.1569074707877</v>
      </c>
      <c r="P2580" s="5">
        <v>0</v>
      </c>
    </row>
    <row r="2581" spans="1:16" x14ac:dyDescent="0.25">
      <c r="A2581" s="3" t="s">
        <v>1164</v>
      </c>
      <c r="B2581" s="3" t="s">
        <v>1145</v>
      </c>
      <c r="C2581" s="3" t="s">
        <v>341</v>
      </c>
      <c r="D2581" s="3" t="s">
        <v>1146</v>
      </c>
      <c r="E2581" s="3" t="s">
        <v>1147</v>
      </c>
      <c r="F2581" s="3">
        <v>9</v>
      </c>
      <c r="G2581" s="3" t="s">
        <v>16</v>
      </c>
      <c r="H2581" s="3" t="s">
        <v>17</v>
      </c>
      <c r="I2581" s="7">
        <v>74121.7</v>
      </c>
      <c r="J2581" s="5">
        <v>0</v>
      </c>
      <c r="K2581" s="5">
        <v>0</v>
      </c>
      <c r="L2581" s="5">
        <v>0</v>
      </c>
      <c r="M2581" s="5">
        <v>0</v>
      </c>
      <c r="N2581" s="10">
        <v>0</v>
      </c>
      <c r="O2581" s="5">
        <v>0</v>
      </c>
      <c r="P2581" s="5">
        <v>74121.7</v>
      </c>
    </row>
    <row r="2582" spans="1:16" x14ac:dyDescent="0.25">
      <c r="A2582" s="3" t="s">
        <v>1164</v>
      </c>
      <c r="B2582" s="3" t="s">
        <v>1145</v>
      </c>
      <c r="C2582" s="3" t="s">
        <v>341</v>
      </c>
      <c r="D2582" s="3" t="s">
        <v>1146</v>
      </c>
      <c r="E2582" s="3" t="s">
        <v>1147</v>
      </c>
      <c r="F2582" s="3">
        <v>9</v>
      </c>
      <c r="G2582" s="3" t="s">
        <v>18</v>
      </c>
      <c r="H2582" s="3" t="s">
        <v>19</v>
      </c>
      <c r="I2582" s="7">
        <v>24707.23</v>
      </c>
      <c r="J2582" s="5">
        <v>0</v>
      </c>
      <c r="K2582" s="5">
        <v>0</v>
      </c>
      <c r="L2582" s="5">
        <v>0</v>
      </c>
      <c r="M2582" s="5">
        <v>0</v>
      </c>
      <c r="N2582" s="10">
        <v>0</v>
      </c>
      <c r="O2582" s="5">
        <v>0</v>
      </c>
      <c r="P2582" s="5">
        <v>24707.23</v>
      </c>
    </row>
    <row r="2583" spans="1:16" x14ac:dyDescent="0.25">
      <c r="A2583" s="3" t="s">
        <v>1164</v>
      </c>
      <c r="B2583" s="3" t="s">
        <v>1145</v>
      </c>
      <c r="C2583" s="3" t="s">
        <v>341</v>
      </c>
      <c r="D2583" s="3" t="s">
        <v>1146</v>
      </c>
      <c r="E2583" s="3" t="s">
        <v>1147</v>
      </c>
      <c r="F2583" s="3">
        <v>10</v>
      </c>
      <c r="G2583" s="3" t="s">
        <v>20</v>
      </c>
      <c r="H2583" s="3" t="s">
        <v>21</v>
      </c>
      <c r="I2583" s="7">
        <v>63247.39</v>
      </c>
      <c r="J2583" s="5">
        <v>0</v>
      </c>
      <c r="K2583" s="5">
        <v>0</v>
      </c>
      <c r="L2583" s="5">
        <v>0</v>
      </c>
      <c r="M2583" s="5">
        <v>0</v>
      </c>
      <c r="N2583" s="10">
        <v>0</v>
      </c>
      <c r="O2583" s="5">
        <v>0</v>
      </c>
      <c r="P2583" s="5">
        <v>63247.39</v>
      </c>
    </row>
    <row r="2584" spans="1:16" x14ac:dyDescent="0.25">
      <c r="A2584" s="3" t="s">
        <v>1164</v>
      </c>
      <c r="B2584" s="3" t="s">
        <v>1145</v>
      </c>
      <c r="C2584" s="3" t="s">
        <v>341</v>
      </c>
      <c r="D2584" s="3" t="s">
        <v>1146</v>
      </c>
      <c r="E2584" s="3" t="s">
        <v>1147</v>
      </c>
      <c r="F2584" s="3">
        <v>10</v>
      </c>
      <c r="G2584" s="3" t="s">
        <v>22</v>
      </c>
      <c r="H2584" s="3" t="s">
        <v>23</v>
      </c>
      <c r="I2584" s="7">
        <v>21082.47</v>
      </c>
      <c r="J2584" s="5">
        <v>0</v>
      </c>
      <c r="K2584" s="5">
        <v>0</v>
      </c>
      <c r="L2584" s="5">
        <v>0</v>
      </c>
      <c r="M2584" s="5">
        <v>0</v>
      </c>
      <c r="N2584" s="10">
        <v>0</v>
      </c>
      <c r="O2584" s="5">
        <v>0</v>
      </c>
      <c r="P2584" s="5">
        <v>21082.47</v>
      </c>
    </row>
    <row r="2585" spans="1:16" x14ac:dyDescent="0.25">
      <c r="A2585" s="3" t="s">
        <v>1164</v>
      </c>
      <c r="B2585" s="3" t="s">
        <v>1145</v>
      </c>
      <c r="C2585" s="3" t="s">
        <v>342</v>
      </c>
      <c r="D2585" s="3" t="s">
        <v>1146</v>
      </c>
      <c r="E2585" s="3" t="s">
        <v>1147</v>
      </c>
      <c r="F2585" s="3">
        <v>7</v>
      </c>
      <c r="G2585" s="3" t="s">
        <v>6</v>
      </c>
      <c r="H2585" s="3" t="s">
        <v>7</v>
      </c>
      <c r="I2585" s="7">
        <v>68763</v>
      </c>
      <c r="J2585" s="5">
        <v>0</v>
      </c>
      <c r="K2585" s="5">
        <v>0</v>
      </c>
      <c r="L2585" s="5">
        <v>262.47497208724002</v>
      </c>
      <c r="M2585" s="5">
        <v>262.47497208724002</v>
      </c>
      <c r="N2585" s="10">
        <v>245.69566876544781</v>
      </c>
      <c r="O2585" s="5">
        <v>16.779303321792213</v>
      </c>
      <c r="P2585" s="5">
        <v>0</v>
      </c>
    </row>
    <row r="2586" spans="1:16" x14ac:dyDescent="0.25">
      <c r="A2586" s="3" t="s">
        <v>1164</v>
      </c>
      <c r="B2586" s="3" t="s">
        <v>1145</v>
      </c>
      <c r="C2586" s="3" t="s">
        <v>342</v>
      </c>
      <c r="D2586" s="3" t="s">
        <v>1146</v>
      </c>
      <c r="E2586" s="3" t="s">
        <v>1147</v>
      </c>
      <c r="F2586" s="3">
        <v>7</v>
      </c>
      <c r="G2586" s="3" t="s">
        <v>8</v>
      </c>
      <c r="H2586" s="3" t="s">
        <v>9</v>
      </c>
      <c r="I2586" s="7">
        <v>34381.51</v>
      </c>
      <c r="J2586" s="5">
        <v>0</v>
      </c>
      <c r="K2586" s="5">
        <v>0</v>
      </c>
      <c r="L2586" s="5">
        <v>4.3417759207462003</v>
      </c>
      <c r="M2586" s="5">
        <v>4.3417759207462003</v>
      </c>
      <c r="N2586" s="10">
        <v>4.0642181233298436</v>
      </c>
      <c r="O2586" s="5">
        <v>0.27755779741635678</v>
      </c>
      <c r="P2586" s="5">
        <v>0</v>
      </c>
    </row>
    <row r="2587" spans="1:16" x14ac:dyDescent="0.25">
      <c r="A2587" s="3" t="s">
        <v>1164</v>
      </c>
      <c r="B2587" s="3" t="s">
        <v>1145</v>
      </c>
      <c r="C2587" s="3" t="s">
        <v>342</v>
      </c>
      <c r="D2587" s="3" t="s">
        <v>1146</v>
      </c>
      <c r="E2587" s="3" t="s">
        <v>1147</v>
      </c>
      <c r="F2587" s="3">
        <v>7</v>
      </c>
      <c r="G2587" s="3" t="s">
        <v>10</v>
      </c>
      <c r="H2587" s="3" t="s">
        <v>11</v>
      </c>
      <c r="I2587" s="7">
        <v>34381.5</v>
      </c>
      <c r="J2587" s="5">
        <v>0</v>
      </c>
      <c r="K2587" s="5">
        <v>0</v>
      </c>
      <c r="L2587" s="5">
        <v>131.23748604362001</v>
      </c>
      <c r="M2587" s="5">
        <v>131.23748604362001</v>
      </c>
      <c r="N2587" s="10">
        <v>122.8478343827239</v>
      </c>
      <c r="O2587" s="5">
        <v>8.3896516608961065</v>
      </c>
      <c r="P2587" s="5">
        <v>0</v>
      </c>
    </row>
    <row r="2588" spans="1:16" x14ac:dyDescent="0.25">
      <c r="A2588" s="3" t="s">
        <v>1164</v>
      </c>
      <c r="B2588" s="3" t="s">
        <v>1145</v>
      </c>
      <c r="C2588" s="3" t="s">
        <v>342</v>
      </c>
      <c r="D2588" s="3" t="s">
        <v>1146</v>
      </c>
      <c r="E2588" s="3" t="s">
        <v>1147</v>
      </c>
      <c r="F2588" s="3">
        <v>8</v>
      </c>
      <c r="G2588" s="3" t="s">
        <v>12</v>
      </c>
      <c r="H2588" s="3" t="s">
        <v>13</v>
      </c>
      <c r="I2588" s="7">
        <v>140651.6</v>
      </c>
      <c r="J2588" s="5">
        <v>140651.6</v>
      </c>
      <c r="K2588" s="5">
        <v>0</v>
      </c>
      <c r="L2588" s="5">
        <v>0</v>
      </c>
      <c r="M2588" s="5">
        <v>140651.6</v>
      </c>
      <c r="N2588" s="10">
        <v>131660.12991686014</v>
      </c>
      <c r="O2588" s="5">
        <v>8991.4700831398659</v>
      </c>
      <c r="P2588" s="5">
        <v>0</v>
      </c>
    </row>
    <row r="2589" spans="1:16" x14ac:dyDescent="0.25">
      <c r="A2589" s="3" t="s">
        <v>1164</v>
      </c>
      <c r="B2589" s="3" t="s">
        <v>1145</v>
      </c>
      <c r="C2589" s="3" t="s">
        <v>342</v>
      </c>
      <c r="D2589" s="3" t="s">
        <v>1146</v>
      </c>
      <c r="E2589" s="3" t="s">
        <v>1147</v>
      </c>
      <c r="F2589" s="3">
        <v>8</v>
      </c>
      <c r="G2589" s="3" t="s">
        <v>14</v>
      </c>
      <c r="H2589" s="3" t="s">
        <v>15</v>
      </c>
      <c r="I2589" s="7">
        <v>46883.87</v>
      </c>
      <c r="J2589" s="5">
        <v>46883.87</v>
      </c>
      <c r="K2589" s="5">
        <v>0</v>
      </c>
      <c r="L2589" s="5">
        <v>0</v>
      </c>
      <c r="M2589" s="5">
        <v>46883.87</v>
      </c>
      <c r="N2589" s="10">
        <v>43886.713092529215</v>
      </c>
      <c r="O2589" s="5">
        <v>2997.1569074707877</v>
      </c>
      <c r="P2589" s="5">
        <v>0</v>
      </c>
    </row>
    <row r="2590" spans="1:16" x14ac:dyDescent="0.25">
      <c r="A2590" s="3" t="s">
        <v>1164</v>
      </c>
      <c r="B2590" s="3" t="s">
        <v>1145</v>
      </c>
      <c r="C2590" s="3" t="s">
        <v>342</v>
      </c>
      <c r="D2590" s="3" t="s">
        <v>1146</v>
      </c>
      <c r="E2590" s="3" t="s">
        <v>1147</v>
      </c>
      <c r="F2590" s="3">
        <v>9</v>
      </c>
      <c r="G2590" s="3" t="s">
        <v>16</v>
      </c>
      <c r="H2590" s="3" t="s">
        <v>17</v>
      </c>
      <c r="I2590" s="7">
        <v>74121.7</v>
      </c>
      <c r="J2590" s="5">
        <v>0</v>
      </c>
      <c r="K2590" s="5">
        <v>0</v>
      </c>
      <c r="L2590" s="5">
        <v>0</v>
      </c>
      <c r="M2590" s="5">
        <v>0</v>
      </c>
      <c r="N2590" s="10">
        <v>0</v>
      </c>
      <c r="O2590" s="5">
        <v>0</v>
      </c>
      <c r="P2590" s="5">
        <v>74121.7</v>
      </c>
    </row>
    <row r="2591" spans="1:16" x14ac:dyDescent="0.25">
      <c r="A2591" s="3" t="s">
        <v>1164</v>
      </c>
      <c r="B2591" s="3" t="s">
        <v>1145</v>
      </c>
      <c r="C2591" s="3" t="s">
        <v>342</v>
      </c>
      <c r="D2591" s="3" t="s">
        <v>1146</v>
      </c>
      <c r="E2591" s="3" t="s">
        <v>1147</v>
      </c>
      <c r="F2591" s="3">
        <v>9</v>
      </c>
      <c r="G2591" s="3" t="s">
        <v>18</v>
      </c>
      <c r="H2591" s="3" t="s">
        <v>19</v>
      </c>
      <c r="I2591" s="7">
        <v>24707.23</v>
      </c>
      <c r="J2591" s="5">
        <v>0</v>
      </c>
      <c r="K2591" s="5">
        <v>0</v>
      </c>
      <c r="L2591" s="5">
        <v>0</v>
      </c>
      <c r="M2591" s="5">
        <v>0</v>
      </c>
      <c r="N2591" s="10">
        <v>0</v>
      </c>
      <c r="O2591" s="5">
        <v>0</v>
      </c>
      <c r="P2591" s="5">
        <v>24707.23</v>
      </c>
    </row>
    <row r="2592" spans="1:16" x14ac:dyDescent="0.25">
      <c r="A2592" s="3" t="s">
        <v>1164</v>
      </c>
      <c r="B2592" s="3" t="s">
        <v>1145</v>
      </c>
      <c r="C2592" s="3" t="s">
        <v>342</v>
      </c>
      <c r="D2592" s="3" t="s">
        <v>1146</v>
      </c>
      <c r="E2592" s="3" t="s">
        <v>1147</v>
      </c>
      <c r="F2592" s="3">
        <v>10</v>
      </c>
      <c r="G2592" s="3" t="s">
        <v>20</v>
      </c>
      <c r="H2592" s="3" t="s">
        <v>21</v>
      </c>
      <c r="I2592" s="7">
        <v>63247.39</v>
      </c>
      <c r="J2592" s="5">
        <v>0</v>
      </c>
      <c r="K2592" s="5">
        <v>0</v>
      </c>
      <c r="L2592" s="5">
        <v>0</v>
      </c>
      <c r="M2592" s="5">
        <v>0</v>
      </c>
      <c r="N2592" s="10">
        <v>0</v>
      </c>
      <c r="O2592" s="5">
        <v>0</v>
      </c>
      <c r="P2592" s="5">
        <v>63247.39</v>
      </c>
    </row>
    <row r="2593" spans="1:16" x14ac:dyDescent="0.25">
      <c r="A2593" s="3" t="s">
        <v>1164</v>
      </c>
      <c r="B2593" s="3" t="s">
        <v>1145</v>
      </c>
      <c r="C2593" s="3" t="s">
        <v>342</v>
      </c>
      <c r="D2593" s="3" t="s">
        <v>1146</v>
      </c>
      <c r="E2593" s="3" t="s">
        <v>1147</v>
      </c>
      <c r="F2593" s="3">
        <v>10</v>
      </c>
      <c r="G2593" s="3" t="s">
        <v>22</v>
      </c>
      <c r="H2593" s="3" t="s">
        <v>23</v>
      </c>
      <c r="I2593" s="7">
        <v>21082.47</v>
      </c>
      <c r="J2593" s="5">
        <v>0</v>
      </c>
      <c r="K2593" s="5">
        <v>0</v>
      </c>
      <c r="L2593" s="5">
        <v>0</v>
      </c>
      <c r="M2593" s="5">
        <v>0</v>
      </c>
      <c r="N2593" s="10">
        <v>0</v>
      </c>
      <c r="O2593" s="5">
        <v>0</v>
      </c>
      <c r="P2593" s="5">
        <v>21082.47</v>
      </c>
    </row>
    <row r="2594" spans="1:16" x14ac:dyDescent="0.25">
      <c r="A2594" s="3" t="s">
        <v>1164</v>
      </c>
      <c r="B2594" s="3" t="s">
        <v>1145</v>
      </c>
      <c r="C2594" s="3" t="s">
        <v>343</v>
      </c>
      <c r="D2594" s="3" t="s">
        <v>1146</v>
      </c>
      <c r="E2594" s="3" t="s">
        <v>1147</v>
      </c>
      <c r="F2594" s="3">
        <v>7</v>
      </c>
      <c r="G2594" s="3" t="s">
        <v>6</v>
      </c>
      <c r="H2594" s="3" t="s">
        <v>7</v>
      </c>
      <c r="I2594" s="7">
        <v>68763</v>
      </c>
      <c r="J2594" s="5">
        <v>0</v>
      </c>
      <c r="K2594" s="5">
        <v>0</v>
      </c>
      <c r="L2594" s="5">
        <v>262.47497208724002</v>
      </c>
      <c r="M2594" s="5">
        <v>262.47497208724002</v>
      </c>
      <c r="N2594" s="10">
        <v>245.69566876544781</v>
      </c>
      <c r="O2594" s="5">
        <v>16.779303321792213</v>
      </c>
      <c r="P2594" s="5">
        <v>0</v>
      </c>
    </row>
    <row r="2595" spans="1:16" x14ac:dyDescent="0.25">
      <c r="A2595" s="3" t="s">
        <v>1164</v>
      </c>
      <c r="B2595" s="3" t="s">
        <v>1145</v>
      </c>
      <c r="C2595" s="3" t="s">
        <v>343</v>
      </c>
      <c r="D2595" s="3" t="s">
        <v>1146</v>
      </c>
      <c r="E2595" s="3" t="s">
        <v>1147</v>
      </c>
      <c r="F2595" s="3">
        <v>7</v>
      </c>
      <c r="G2595" s="3" t="s">
        <v>8</v>
      </c>
      <c r="H2595" s="3" t="s">
        <v>9</v>
      </c>
      <c r="I2595" s="7">
        <v>34381.51</v>
      </c>
      <c r="J2595" s="5">
        <v>0</v>
      </c>
      <c r="K2595" s="5">
        <v>0</v>
      </c>
      <c r="L2595" s="5">
        <v>131.23752421459</v>
      </c>
      <c r="M2595" s="5">
        <v>131.23752421459</v>
      </c>
      <c r="N2595" s="10">
        <v>122.84787011352873</v>
      </c>
      <c r="O2595" s="5">
        <v>8.389654101061268</v>
      </c>
      <c r="P2595" s="5">
        <v>0</v>
      </c>
    </row>
    <row r="2596" spans="1:16" x14ac:dyDescent="0.25">
      <c r="A2596" s="3" t="s">
        <v>1164</v>
      </c>
      <c r="B2596" s="3" t="s">
        <v>1145</v>
      </c>
      <c r="C2596" s="3" t="s">
        <v>343</v>
      </c>
      <c r="D2596" s="3" t="s">
        <v>1146</v>
      </c>
      <c r="E2596" s="3" t="s">
        <v>1147</v>
      </c>
      <c r="F2596" s="3">
        <v>7</v>
      </c>
      <c r="G2596" s="3" t="s">
        <v>10</v>
      </c>
      <c r="H2596" s="3" t="s">
        <v>11</v>
      </c>
      <c r="I2596" s="7">
        <v>34381.5</v>
      </c>
      <c r="J2596" s="5">
        <v>0</v>
      </c>
      <c r="K2596" s="5">
        <v>0</v>
      </c>
      <c r="L2596" s="5">
        <v>131.23748604362001</v>
      </c>
      <c r="M2596" s="5">
        <v>131.23748604362001</v>
      </c>
      <c r="N2596" s="10">
        <v>122.8478343827239</v>
      </c>
      <c r="O2596" s="5">
        <v>8.3896516608961065</v>
      </c>
      <c r="P2596" s="5">
        <v>0</v>
      </c>
    </row>
    <row r="2597" spans="1:16" x14ac:dyDescent="0.25">
      <c r="A2597" s="3" t="s">
        <v>1164</v>
      </c>
      <c r="B2597" s="3" t="s">
        <v>1145</v>
      </c>
      <c r="C2597" s="3" t="s">
        <v>343</v>
      </c>
      <c r="D2597" s="3" t="s">
        <v>1146</v>
      </c>
      <c r="E2597" s="3" t="s">
        <v>1147</v>
      </c>
      <c r="F2597" s="3">
        <v>8</v>
      </c>
      <c r="G2597" s="3" t="s">
        <v>12</v>
      </c>
      <c r="H2597" s="3" t="s">
        <v>13</v>
      </c>
      <c r="I2597" s="7">
        <v>140651.6</v>
      </c>
      <c r="J2597" s="5">
        <v>140651.6</v>
      </c>
      <c r="K2597" s="5">
        <v>0</v>
      </c>
      <c r="L2597" s="5">
        <v>0</v>
      </c>
      <c r="M2597" s="5">
        <v>140651.6</v>
      </c>
      <c r="N2597" s="10">
        <v>131660.12991686014</v>
      </c>
      <c r="O2597" s="5">
        <v>8991.4700831398659</v>
      </c>
      <c r="P2597" s="5">
        <v>0</v>
      </c>
    </row>
    <row r="2598" spans="1:16" x14ac:dyDescent="0.25">
      <c r="A2598" s="3" t="s">
        <v>1164</v>
      </c>
      <c r="B2598" s="3" t="s">
        <v>1145</v>
      </c>
      <c r="C2598" s="3" t="s">
        <v>343</v>
      </c>
      <c r="D2598" s="3" t="s">
        <v>1146</v>
      </c>
      <c r="E2598" s="3" t="s">
        <v>1147</v>
      </c>
      <c r="F2598" s="3">
        <v>8</v>
      </c>
      <c r="G2598" s="3" t="s">
        <v>14</v>
      </c>
      <c r="H2598" s="3" t="s">
        <v>15</v>
      </c>
      <c r="I2598" s="7">
        <v>46883.87</v>
      </c>
      <c r="J2598" s="5">
        <v>46883.87</v>
      </c>
      <c r="K2598" s="5">
        <v>0</v>
      </c>
      <c r="L2598" s="5">
        <v>0</v>
      </c>
      <c r="M2598" s="5">
        <v>46883.87</v>
      </c>
      <c r="N2598" s="10">
        <v>43886.713092529215</v>
      </c>
      <c r="O2598" s="5">
        <v>2997.1569074707877</v>
      </c>
      <c r="P2598" s="5">
        <v>0</v>
      </c>
    </row>
    <row r="2599" spans="1:16" x14ac:dyDescent="0.25">
      <c r="A2599" s="3" t="s">
        <v>1164</v>
      </c>
      <c r="B2599" s="3" t="s">
        <v>1145</v>
      </c>
      <c r="C2599" s="3" t="s">
        <v>343</v>
      </c>
      <c r="D2599" s="3" t="s">
        <v>1146</v>
      </c>
      <c r="E2599" s="3" t="s">
        <v>1147</v>
      </c>
      <c r="F2599" s="3">
        <v>9</v>
      </c>
      <c r="G2599" s="3" t="s">
        <v>16</v>
      </c>
      <c r="H2599" s="3" t="s">
        <v>17</v>
      </c>
      <c r="I2599" s="7">
        <v>74121.7</v>
      </c>
      <c r="J2599" s="5">
        <v>0</v>
      </c>
      <c r="K2599" s="5">
        <v>0</v>
      </c>
      <c r="L2599" s="5">
        <v>0</v>
      </c>
      <c r="M2599" s="5">
        <v>0</v>
      </c>
      <c r="N2599" s="10">
        <v>0</v>
      </c>
      <c r="O2599" s="5">
        <v>0</v>
      </c>
      <c r="P2599" s="5">
        <v>74121.7</v>
      </c>
    </row>
    <row r="2600" spans="1:16" x14ac:dyDescent="0.25">
      <c r="A2600" s="3" t="s">
        <v>1164</v>
      </c>
      <c r="B2600" s="3" t="s">
        <v>1145</v>
      </c>
      <c r="C2600" s="3" t="s">
        <v>343</v>
      </c>
      <c r="D2600" s="3" t="s">
        <v>1146</v>
      </c>
      <c r="E2600" s="3" t="s">
        <v>1147</v>
      </c>
      <c r="F2600" s="3">
        <v>9</v>
      </c>
      <c r="G2600" s="3" t="s">
        <v>18</v>
      </c>
      <c r="H2600" s="3" t="s">
        <v>19</v>
      </c>
      <c r="I2600" s="7">
        <v>24707.23</v>
      </c>
      <c r="J2600" s="5">
        <v>0</v>
      </c>
      <c r="K2600" s="5">
        <v>0</v>
      </c>
      <c r="L2600" s="5">
        <v>0</v>
      </c>
      <c r="M2600" s="5">
        <v>0</v>
      </c>
      <c r="N2600" s="10">
        <v>0</v>
      </c>
      <c r="O2600" s="5">
        <v>0</v>
      </c>
      <c r="P2600" s="5">
        <v>24707.23</v>
      </c>
    </row>
    <row r="2601" spans="1:16" x14ac:dyDescent="0.25">
      <c r="A2601" s="3" t="s">
        <v>1164</v>
      </c>
      <c r="B2601" s="3" t="s">
        <v>1145</v>
      </c>
      <c r="C2601" s="3" t="s">
        <v>343</v>
      </c>
      <c r="D2601" s="3" t="s">
        <v>1146</v>
      </c>
      <c r="E2601" s="3" t="s">
        <v>1147</v>
      </c>
      <c r="F2601" s="3">
        <v>10</v>
      </c>
      <c r="G2601" s="3" t="s">
        <v>20</v>
      </c>
      <c r="H2601" s="3" t="s">
        <v>21</v>
      </c>
      <c r="I2601" s="7">
        <v>63247.39</v>
      </c>
      <c r="J2601" s="5">
        <v>0</v>
      </c>
      <c r="K2601" s="5">
        <v>0</v>
      </c>
      <c r="L2601" s="5">
        <v>0</v>
      </c>
      <c r="M2601" s="5">
        <v>0</v>
      </c>
      <c r="N2601" s="10">
        <v>0</v>
      </c>
      <c r="O2601" s="5">
        <v>0</v>
      </c>
      <c r="P2601" s="5">
        <v>63247.39</v>
      </c>
    </row>
    <row r="2602" spans="1:16" x14ac:dyDescent="0.25">
      <c r="A2602" s="3" t="s">
        <v>1164</v>
      </c>
      <c r="B2602" s="3" t="s">
        <v>1145</v>
      </c>
      <c r="C2602" s="3" t="s">
        <v>343</v>
      </c>
      <c r="D2602" s="3" t="s">
        <v>1146</v>
      </c>
      <c r="E2602" s="3" t="s">
        <v>1147</v>
      </c>
      <c r="F2602" s="3">
        <v>10</v>
      </c>
      <c r="G2602" s="3" t="s">
        <v>22</v>
      </c>
      <c r="H2602" s="3" t="s">
        <v>23</v>
      </c>
      <c r="I2602" s="7">
        <v>21082.47</v>
      </c>
      <c r="J2602" s="5">
        <v>0</v>
      </c>
      <c r="K2602" s="5">
        <v>0</v>
      </c>
      <c r="L2602" s="5">
        <v>0</v>
      </c>
      <c r="M2602" s="5">
        <v>0</v>
      </c>
      <c r="N2602" s="10">
        <v>0</v>
      </c>
      <c r="O2602" s="5">
        <v>0</v>
      </c>
      <c r="P2602" s="5">
        <v>21082.47</v>
      </c>
    </row>
    <row r="2603" spans="1:16" x14ac:dyDescent="0.25">
      <c r="A2603" s="3" t="s">
        <v>1164</v>
      </c>
      <c r="B2603" s="3" t="s">
        <v>1145</v>
      </c>
      <c r="C2603" s="3" t="s">
        <v>344</v>
      </c>
      <c r="D2603" s="3" t="s">
        <v>1146</v>
      </c>
      <c r="E2603" s="3" t="s">
        <v>1147</v>
      </c>
      <c r="F2603" s="3">
        <v>7</v>
      </c>
      <c r="G2603" s="3" t="s">
        <v>6</v>
      </c>
      <c r="H2603" s="3" t="s">
        <v>7</v>
      </c>
      <c r="I2603" s="7">
        <v>68763</v>
      </c>
      <c r="J2603" s="5">
        <v>0</v>
      </c>
      <c r="K2603" s="5">
        <v>0</v>
      </c>
      <c r="L2603" s="5">
        <v>262.47497208724002</v>
      </c>
      <c r="M2603" s="5">
        <v>262.47497208724002</v>
      </c>
      <c r="N2603" s="10">
        <v>245.69566876544781</v>
      </c>
      <c r="O2603" s="5">
        <v>16.779303321792213</v>
      </c>
      <c r="P2603" s="5">
        <v>0</v>
      </c>
    </row>
    <row r="2604" spans="1:16" x14ac:dyDescent="0.25">
      <c r="A2604" s="3" t="s">
        <v>1164</v>
      </c>
      <c r="B2604" s="3" t="s">
        <v>1145</v>
      </c>
      <c r="C2604" s="3" t="s">
        <v>344</v>
      </c>
      <c r="D2604" s="3" t="s">
        <v>1146</v>
      </c>
      <c r="E2604" s="3" t="s">
        <v>1147</v>
      </c>
      <c r="F2604" s="3">
        <v>7</v>
      </c>
      <c r="G2604" s="3" t="s">
        <v>8</v>
      </c>
      <c r="H2604" s="3" t="s">
        <v>9</v>
      </c>
      <c r="I2604" s="7">
        <v>34381.51</v>
      </c>
      <c r="J2604" s="5">
        <v>0</v>
      </c>
      <c r="K2604" s="5">
        <v>0</v>
      </c>
      <c r="L2604" s="5">
        <v>4.3417759207462003</v>
      </c>
      <c r="M2604" s="5">
        <v>4.3417759207462003</v>
      </c>
      <c r="N2604" s="10">
        <v>4.0642181233298436</v>
      </c>
      <c r="O2604" s="5">
        <v>0.27755779741635678</v>
      </c>
      <c r="P2604" s="5">
        <v>0</v>
      </c>
    </row>
    <row r="2605" spans="1:16" x14ac:dyDescent="0.25">
      <c r="A2605" s="3" t="s">
        <v>1164</v>
      </c>
      <c r="B2605" s="3" t="s">
        <v>1145</v>
      </c>
      <c r="C2605" s="3" t="s">
        <v>344</v>
      </c>
      <c r="D2605" s="3" t="s">
        <v>1146</v>
      </c>
      <c r="E2605" s="3" t="s">
        <v>1147</v>
      </c>
      <c r="F2605" s="3">
        <v>7</v>
      </c>
      <c r="G2605" s="3" t="s">
        <v>10</v>
      </c>
      <c r="H2605" s="3" t="s">
        <v>11</v>
      </c>
      <c r="I2605" s="7">
        <v>34381.5</v>
      </c>
      <c r="J2605" s="5">
        <v>0</v>
      </c>
      <c r="K2605" s="5">
        <v>0</v>
      </c>
      <c r="L2605" s="5">
        <v>131.23748604362001</v>
      </c>
      <c r="M2605" s="5">
        <v>131.23748604362001</v>
      </c>
      <c r="N2605" s="10">
        <v>122.8478343827239</v>
      </c>
      <c r="O2605" s="5">
        <v>8.3896516608961065</v>
      </c>
      <c r="P2605" s="5">
        <v>0</v>
      </c>
    </row>
    <row r="2606" spans="1:16" x14ac:dyDescent="0.25">
      <c r="A2606" s="3" t="s">
        <v>1164</v>
      </c>
      <c r="B2606" s="3" t="s">
        <v>1145</v>
      </c>
      <c r="C2606" s="3" t="s">
        <v>344</v>
      </c>
      <c r="D2606" s="3" t="s">
        <v>1146</v>
      </c>
      <c r="E2606" s="3" t="s">
        <v>1147</v>
      </c>
      <c r="F2606" s="3">
        <v>8</v>
      </c>
      <c r="G2606" s="3" t="s">
        <v>12</v>
      </c>
      <c r="H2606" s="3" t="s">
        <v>13</v>
      </c>
      <c r="I2606" s="7">
        <v>140651.6</v>
      </c>
      <c r="J2606" s="5">
        <v>140651.6</v>
      </c>
      <c r="K2606" s="5">
        <v>0</v>
      </c>
      <c r="L2606" s="5">
        <v>0</v>
      </c>
      <c r="M2606" s="5">
        <v>140651.6</v>
      </c>
      <c r="N2606" s="10">
        <v>131660.12991686014</v>
      </c>
      <c r="O2606" s="5">
        <v>8991.4700831398659</v>
      </c>
      <c r="P2606" s="5">
        <v>0</v>
      </c>
    </row>
    <row r="2607" spans="1:16" x14ac:dyDescent="0.25">
      <c r="A2607" s="3" t="s">
        <v>1164</v>
      </c>
      <c r="B2607" s="3" t="s">
        <v>1145</v>
      </c>
      <c r="C2607" s="3" t="s">
        <v>344</v>
      </c>
      <c r="D2607" s="3" t="s">
        <v>1146</v>
      </c>
      <c r="E2607" s="3" t="s">
        <v>1147</v>
      </c>
      <c r="F2607" s="3">
        <v>8</v>
      </c>
      <c r="G2607" s="3" t="s">
        <v>14</v>
      </c>
      <c r="H2607" s="3" t="s">
        <v>15</v>
      </c>
      <c r="I2607" s="7">
        <v>46883.87</v>
      </c>
      <c r="J2607" s="5">
        <v>46883.87</v>
      </c>
      <c r="K2607" s="5">
        <v>0</v>
      </c>
      <c r="L2607" s="5">
        <v>0</v>
      </c>
      <c r="M2607" s="5">
        <v>46883.87</v>
      </c>
      <c r="N2607" s="10">
        <v>43886.713092529215</v>
      </c>
      <c r="O2607" s="5">
        <v>2997.1569074707877</v>
      </c>
      <c r="P2607" s="5">
        <v>0</v>
      </c>
    </row>
    <row r="2608" spans="1:16" x14ac:dyDescent="0.25">
      <c r="A2608" s="3" t="s">
        <v>1164</v>
      </c>
      <c r="B2608" s="3" t="s">
        <v>1145</v>
      </c>
      <c r="C2608" s="3" t="s">
        <v>344</v>
      </c>
      <c r="D2608" s="3" t="s">
        <v>1146</v>
      </c>
      <c r="E2608" s="3" t="s">
        <v>1147</v>
      </c>
      <c r="F2608" s="3">
        <v>9</v>
      </c>
      <c r="G2608" s="3" t="s">
        <v>16</v>
      </c>
      <c r="H2608" s="3" t="s">
        <v>17</v>
      </c>
      <c r="I2608" s="7">
        <v>74121.7</v>
      </c>
      <c r="J2608" s="5">
        <v>0</v>
      </c>
      <c r="K2608" s="5">
        <v>0</v>
      </c>
      <c r="L2608" s="5">
        <v>0</v>
      </c>
      <c r="M2608" s="5">
        <v>0</v>
      </c>
      <c r="N2608" s="10">
        <v>0</v>
      </c>
      <c r="O2608" s="5">
        <v>0</v>
      </c>
      <c r="P2608" s="5">
        <v>74121.7</v>
      </c>
    </row>
    <row r="2609" spans="1:16" x14ac:dyDescent="0.25">
      <c r="A2609" s="3" t="s">
        <v>1164</v>
      </c>
      <c r="B2609" s="3" t="s">
        <v>1145</v>
      </c>
      <c r="C2609" s="3" t="s">
        <v>344</v>
      </c>
      <c r="D2609" s="3" t="s">
        <v>1146</v>
      </c>
      <c r="E2609" s="3" t="s">
        <v>1147</v>
      </c>
      <c r="F2609" s="3">
        <v>9</v>
      </c>
      <c r="G2609" s="3" t="s">
        <v>18</v>
      </c>
      <c r="H2609" s="3" t="s">
        <v>19</v>
      </c>
      <c r="I2609" s="7">
        <v>24707.23</v>
      </c>
      <c r="J2609" s="5">
        <v>0</v>
      </c>
      <c r="K2609" s="5">
        <v>0</v>
      </c>
      <c r="L2609" s="5">
        <v>0</v>
      </c>
      <c r="M2609" s="5">
        <v>0</v>
      </c>
      <c r="N2609" s="10">
        <v>0</v>
      </c>
      <c r="O2609" s="5">
        <v>0</v>
      </c>
      <c r="P2609" s="5">
        <v>24707.23</v>
      </c>
    </row>
    <row r="2610" spans="1:16" x14ac:dyDescent="0.25">
      <c r="A2610" s="3" t="s">
        <v>1164</v>
      </c>
      <c r="B2610" s="3" t="s">
        <v>1145</v>
      </c>
      <c r="C2610" s="3" t="s">
        <v>344</v>
      </c>
      <c r="D2610" s="3" t="s">
        <v>1146</v>
      </c>
      <c r="E2610" s="3" t="s">
        <v>1147</v>
      </c>
      <c r="F2610" s="3">
        <v>10</v>
      </c>
      <c r="G2610" s="3" t="s">
        <v>20</v>
      </c>
      <c r="H2610" s="3" t="s">
        <v>21</v>
      </c>
      <c r="I2610" s="7">
        <v>63247.39</v>
      </c>
      <c r="J2610" s="5">
        <v>0</v>
      </c>
      <c r="K2610" s="5">
        <v>0</v>
      </c>
      <c r="L2610" s="5">
        <v>0</v>
      </c>
      <c r="M2610" s="5">
        <v>0</v>
      </c>
      <c r="N2610" s="10">
        <v>0</v>
      </c>
      <c r="O2610" s="5">
        <v>0</v>
      </c>
      <c r="P2610" s="5">
        <v>63247.39</v>
      </c>
    </row>
    <row r="2611" spans="1:16" x14ac:dyDescent="0.25">
      <c r="A2611" s="3" t="s">
        <v>1164</v>
      </c>
      <c r="B2611" s="3" t="s">
        <v>1145</v>
      </c>
      <c r="C2611" s="3" t="s">
        <v>344</v>
      </c>
      <c r="D2611" s="3" t="s">
        <v>1146</v>
      </c>
      <c r="E2611" s="3" t="s">
        <v>1147</v>
      </c>
      <c r="F2611" s="3">
        <v>10</v>
      </c>
      <c r="G2611" s="3" t="s">
        <v>22</v>
      </c>
      <c r="H2611" s="3" t="s">
        <v>23</v>
      </c>
      <c r="I2611" s="7">
        <v>21082.47</v>
      </c>
      <c r="J2611" s="5">
        <v>0</v>
      </c>
      <c r="K2611" s="5">
        <v>0</v>
      </c>
      <c r="L2611" s="5">
        <v>0</v>
      </c>
      <c r="M2611" s="5">
        <v>0</v>
      </c>
      <c r="N2611" s="10">
        <v>0</v>
      </c>
      <c r="O2611" s="5">
        <v>0</v>
      </c>
      <c r="P2611" s="5">
        <v>21082.47</v>
      </c>
    </row>
    <row r="2612" spans="1:16" x14ac:dyDescent="0.25">
      <c r="A2612" s="3" t="s">
        <v>1164</v>
      </c>
      <c r="B2612" s="3" t="s">
        <v>1145</v>
      </c>
      <c r="C2612" s="3" t="s">
        <v>345</v>
      </c>
      <c r="D2612" s="3" t="s">
        <v>1146</v>
      </c>
      <c r="E2612" s="3" t="s">
        <v>1147</v>
      </c>
      <c r="F2612" s="3">
        <v>7</v>
      </c>
      <c r="G2612" s="3" t="s">
        <v>6</v>
      </c>
      <c r="H2612" s="3" t="s">
        <v>7</v>
      </c>
      <c r="I2612" s="7">
        <v>68763</v>
      </c>
      <c r="J2612" s="5">
        <v>0</v>
      </c>
      <c r="K2612" s="5">
        <v>0</v>
      </c>
      <c r="L2612" s="5">
        <v>0</v>
      </c>
      <c r="M2612" s="5">
        <v>0</v>
      </c>
      <c r="N2612" s="10">
        <v>0</v>
      </c>
      <c r="O2612" s="5">
        <v>0</v>
      </c>
      <c r="P2612" s="5">
        <v>0</v>
      </c>
    </row>
    <row r="2613" spans="1:16" x14ac:dyDescent="0.25">
      <c r="A2613" s="3" t="s">
        <v>1164</v>
      </c>
      <c r="B2613" s="3" t="s">
        <v>1145</v>
      </c>
      <c r="C2613" s="3" t="s">
        <v>345</v>
      </c>
      <c r="D2613" s="3" t="s">
        <v>1146</v>
      </c>
      <c r="E2613" s="3" t="s">
        <v>1147</v>
      </c>
      <c r="F2613" s="3">
        <v>7</v>
      </c>
      <c r="G2613" s="3" t="s">
        <v>8</v>
      </c>
      <c r="H2613" s="3" t="s">
        <v>9</v>
      </c>
      <c r="I2613" s="7">
        <v>34381.51</v>
      </c>
      <c r="J2613" s="5">
        <v>0</v>
      </c>
      <c r="K2613" s="5">
        <v>0</v>
      </c>
      <c r="L2613" s="5">
        <v>4.3417759207462003</v>
      </c>
      <c r="M2613" s="5">
        <v>4.3417759207462003</v>
      </c>
      <c r="N2613" s="10">
        <v>4.0642181233298436</v>
      </c>
      <c r="O2613" s="5">
        <v>0.27755779741635678</v>
      </c>
      <c r="P2613" s="5">
        <v>0</v>
      </c>
    </row>
    <row r="2614" spans="1:16" x14ac:dyDescent="0.25">
      <c r="A2614" s="3" t="s">
        <v>1164</v>
      </c>
      <c r="B2614" s="3" t="s">
        <v>1145</v>
      </c>
      <c r="C2614" s="3" t="s">
        <v>345</v>
      </c>
      <c r="D2614" s="3" t="s">
        <v>1146</v>
      </c>
      <c r="E2614" s="3" t="s">
        <v>1147</v>
      </c>
      <c r="F2614" s="3">
        <v>7</v>
      </c>
      <c r="G2614" s="3" t="s">
        <v>10</v>
      </c>
      <c r="H2614" s="3" t="s">
        <v>11</v>
      </c>
      <c r="I2614" s="7">
        <v>34381.5</v>
      </c>
      <c r="J2614" s="5">
        <v>0</v>
      </c>
      <c r="K2614" s="5">
        <v>0</v>
      </c>
      <c r="L2614" s="5">
        <v>131.23748604362001</v>
      </c>
      <c r="M2614" s="5">
        <v>131.23748604362001</v>
      </c>
      <c r="N2614" s="10">
        <v>122.8478343827239</v>
      </c>
      <c r="O2614" s="5">
        <v>8.3896516608961065</v>
      </c>
      <c r="P2614" s="5">
        <v>0</v>
      </c>
    </row>
    <row r="2615" spans="1:16" x14ac:dyDescent="0.25">
      <c r="A2615" s="3" t="s">
        <v>1164</v>
      </c>
      <c r="B2615" s="3" t="s">
        <v>1145</v>
      </c>
      <c r="C2615" s="3" t="s">
        <v>345</v>
      </c>
      <c r="D2615" s="3" t="s">
        <v>1146</v>
      </c>
      <c r="E2615" s="3" t="s">
        <v>1147</v>
      </c>
      <c r="F2615" s="3">
        <v>8</v>
      </c>
      <c r="G2615" s="3" t="s">
        <v>12</v>
      </c>
      <c r="H2615" s="3" t="s">
        <v>13</v>
      </c>
      <c r="I2615" s="7">
        <v>140651.6</v>
      </c>
      <c r="J2615" s="5">
        <v>0</v>
      </c>
      <c r="K2615" s="5">
        <v>0</v>
      </c>
      <c r="L2615" s="5">
        <v>0</v>
      </c>
      <c r="M2615" s="5">
        <v>0</v>
      </c>
      <c r="N2615" s="10">
        <v>0</v>
      </c>
      <c r="O2615" s="5">
        <v>0</v>
      </c>
      <c r="P2615" s="5">
        <v>140651.6</v>
      </c>
    </row>
    <row r="2616" spans="1:16" x14ac:dyDescent="0.25">
      <c r="A2616" s="3" t="s">
        <v>1164</v>
      </c>
      <c r="B2616" s="3" t="s">
        <v>1145</v>
      </c>
      <c r="C2616" s="3" t="s">
        <v>345</v>
      </c>
      <c r="D2616" s="3" t="s">
        <v>1146</v>
      </c>
      <c r="E2616" s="3" t="s">
        <v>1147</v>
      </c>
      <c r="F2616" s="3">
        <v>8</v>
      </c>
      <c r="G2616" s="3" t="s">
        <v>14</v>
      </c>
      <c r="H2616" s="3" t="s">
        <v>15</v>
      </c>
      <c r="I2616" s="7">
        <v>46883.87</v>
      </c>
      <c r="J2616" s="5">
        <v>46883.87</v>
      </c>
      <c r="K2616" s="5">
        <v>0</v>
      </c>
      <c r="L2616" s="5">
        <v>0</v>
      </c>
      <c r="M2616" s="5">
        <v>46883.87</v>
      </c>
      <c r="N2616" s="10">
        <v>43886.713092529215</v>
      </c>
      <c r="O2616" s="5">
        <v>2997.1569074707877</v>
      </c>
      <c r="P2616" s="5">
        <v>0</v>
      </c>
    </row>
    <row r="2617" spans="1:16" x14ac:dyDescent="0.25">
      <c r="A2617" s="3" t="s">
        <v>1164</v>
      </c>
      <c r="B2617" s="3" t="s">
        <v>1145</v>
      </c>
      <c r="C2617" s="3" t="s">
        <v>345</v>
      </c>
      <c r="D2617" s="3" t="s">
        <v>1146</v>
      </c>
      <c r="E2617" s="3" t="s">
        <v>1147</v>
      </c>
      <c r="F2617" s="3">
        <v>9</v>
      </c>
      <c r="G2617" s="3" t="s">
        <v>16</v>
      </c>
      <c r="H2617" s="3" t="s">
        <v>17</v>
      </c>
      <c r="I2617" s="7">
        <v>74121.7</v>
      </c>
      <c r="J2617" s="5">
        <v>0</v>
      </c>
      <c r="K2617" s="5">
        <v>0</v>
      </c>
      <c r="L2617" s="5">
        <v>0</v>
      </c>
      <c r="M2617" s="5">
        <v>0</v>
      </c>
      <c r="N2617" s="10">
        <v>0</v>
      </c>
      <c r="O2617" s="5">
        <v>0</v>
      </c>
      <c r="P2617" s="5">
        <v>74121.7</v>
      </c>
    </row>
    <row r="2618" spans="1:16" x14ac:dyDescent="0.25">
      <c r="A2618" s="3" t="s">
        <v>1164</v>
      </c>
      <c r="B2618" s="3" t="s">
        <v>1145</v>
      </c>
      <c r="C2618" s="3" t="s">
        <v>345</v>
      </c>
      <c r="D2618" s="3" t="s">
        <v>1146</v>
      </c>
      <c r="E2618" s="3" t="s">
        <v>1147</v>
      </c>
      <c r="F2618" s="3">
        <v>9</v>
      </c>
      <c r="G2618" s="3" t="s">
        <v>18</v>
      </c>
      <c r="H2618" s="3" t="s">
        <v>19</v>
      </c>
      <c r="I2618" s="7">
        <v>24707.23</v>
      </c>
      <c r="J2618" s="5">
        <v>0</v>
      </c>
      <c r="K2618" s="5">
        <v>0</v>
      </c>
      <c r="L2618" s="5">
        <v>0</v>
      </c>
      <c r="M2618" s="5">
        <v>0</v>
      </c>
      <c r="N2618" s="10">
        <v>0</v>
      </c>
      <c r="O2618" s="5">
        <v>0</v>
      </c>
      <c r="P2618" s="5">
        <v>24707.23</v>
      </c>
    </row>
    <row r="2619" spans="1:16" x14ac:dyDescent="0.25">
      <c r="A2619" s="3" t="s">
        <v>1164</v>
      </c>
      <c r="B2619" s="3" t="s">
        <v>1145</v>
      </c>
      <c r="C2619" s="3" t="s">
        <v>345</v>
      </c>
      <c r="D2619" s="3" t="s">
        <v>1146</v>
      </c>
      <c r="E2619" s="3" t="s">
        <v>1147</v>
      </c>
      <c r="F2619" s="3">
        <v>10</v>
      </c>
      <c r="G2619" s="3" t="s">
        <v>20</v>
      </c>
      <c r="H2619" s="3" t="s">
        <v>21</v>
      </c>
      <c r="I2619" s="7">
        <v>63247.39</v>
      </c>
      <c r="J2619" s="5">
        <v>0</v>
      </c>
      <c r="K2619" s="5">
        <v>0</v>
      </c>
      <c r="L2619" s="5">
        <v>0</v>
      </c>
      <c r="M2619" s="5">
        <v>0</v>
      </c>
      <c r="N2619" s="10">
        <v>0</v>
      </c>
      <c r="O2619" s="5">
        <v>0</v>
      </c>
      <c r="P2619" s="5">
        <v>63247.39</v>
      </c>
    </row>
    <row r="2620" spans="1:16" x14ac:dyDescent="0.25">
      <c r="A2620" s="3" t="s">
        <v>1164</v>
      </c>
      <c r="B2620" s="3" t="s">
        <v>1145</v>
      </c>
      <c r="C2620" s="3" t="s">
        <v>345</v>
      </c>
      <c r="D2620" s="3" t="s">
        <v>1146</v>
      </c>
      <c r="E2620" s="3" t="s">
        <v>1147</v>
      </c>
      <c r="F2620" s="3">
        <v>10</v>
      </c>
      <c r="G2620" s="3" t="s">
        <v>22</v>
      </c>
      <c r="H2620" s="3" t="s">
        <v>23</v>
      </c>
      <c r="I2620" s="7">
        <v>21082.47</v>
      </c>
      <c r="J2620" s="5">
        <v>0</v>
      </c>
      <c r="K2620" s="5">
        <v>0</v>
      </c>
      <c r="L2620" s="5">
        <v>0</v>
      </c>
      <c r="M2620" s="5">
        <v>0</v>
      </c>
      <c r="N2620" s="10">
        <v>0</v>
      </c>
      <c r="O2620" s="5">
        <v>0</v>
      </c>
      <c r="P2620" s="5">
        <v>21082.47</v>
      </c>
    </row>
    <row r="2621" spans="1:16" x14ac:dyDescent="0.25">
      <c r="A2621" s="3" t="s">
        <v>1164</v>
      </c>
      <c r="B2621" s="3" t="s">
        <v>1145</v>
      </c>
      <c r="C2621" s="3" t="s">
        <v>346</v>
      </c>
      <c r="D2621" s="3" t="s">
        <v>1146</v>
      </c>
      <c r="E2621" s="3" t="s">
        <v>1147</v>
      </c>
      <c r="F2621" s="3">
        <v>7</v>
      </c>
      <c r="G2621" s="3" t="s">
        <v>6</v>
      </c>
      <c r="H2621" s="3" t="s">
        <v>7</v>
      </c>
      <c r="I2621" s="7">
        <v>68763</v>
      </c>
      <c r="J2621" s="5">
        <v>0</v>
      </c>
      <c r="K2621" s="5">
        <v>0</v>
      </c>
      <c r="L2621" s="5">
        <v>262.47497208724002</v>
      </c>
      <c r="M2621" s="5">
        <v>262.47497208724002</v>
      </c>
      <c r="N2621" s="10">
        <v>245.69566876544781</v>
      </c>
      <c r="O2621" s="5">
        <v>16.779303321792213</v>
      </c>
      <c r="P2621" s="5">
        <v>0</v>
      </c>
    </row>
    <row r="2622" spans="1:16" x14ac:dyDescent="0.25">
      <c r="A2622" s="3" t="s">
        <v>1164</v>
      </c>
      <c r="B2622" s="3" t="s">
        <v>1145</v>
      </c>
      <c r="C2622" s="3" t="s">
        <v>346</v>
      </c>
      <c r="D2622" s="3" t="s">
        <v>1146</v>
      </c>
      <c r="E2622" s="3" t="s">
        <v>1147</v>
      </c>
      <c r="F2622" s="3">
        <v>7</v>
      </c>
      <c r="G2622" s="3" t="s">
        <v>8</v>
      </c>
      <c r="H2622" s="3" t="s">
        <v>9</v>
      </c>
      <c r="I2622" s="7">
        <v>34381.51</v>
      </c>
      <c r="J2622" s="5">
        <v>0</v>
      </c>
      <c r="K2622" s="5">
        <v>0</v>
      </c>
      <c r="L2622" s="5">
        <v>4.3417759207462003</v>
      </c>
      <c r="M2622" s="5">
        <v>4.3417759207462003</v>
      </c>
      <c r="N2622" s="10">
        <v>4.0642181233298436</v>
      </c>
      <c r="O2622" s="5">
        <v>0.27755779741635678</v>
      </c>
      <c r="P2622" s="5">
        <v>0</v>
      </c>
    </row>
    <row r="2623" spans="1:16" x14ac:dyDescent="0.25">
      <c r="A2623" s="3" t="s">
        <v>1164</v>
      </c>
      <c r="B2623" s="3" t="s">
        <v>1145</v>
      </c>
      <c r="C2623" s="3" t="s">
        <v>346</v>
      </c>
      <c r="D2623" s="3" t="s">
        <v>1146</v>
      </c>
      <c r="E2623" s="3" t="s">
        <v>1147</v>
      </c>
      <c r="F2623" s="3">
        <v>7</v>
      </c>
      <c r="G2623" s="3" t="s">
        <v>10</v>
      </c>
      <c r="H2623" s="3" t="s">
        <v>11</v>
      </c>
      <c r="I2623" s="7">
        <v>34381.5</v>
      </c>
      <c r="J2623" s="5">
        <v>0</v>
      </c>
      <c r="K2623" s="5">
        <v>0</v>
      </c>
      <c r="L2623" s="5">
        <v>131.23748604362001</v>
      </c>
      <c r="M2623" s="5">
        <v>131.23748604362001</v>
      </c>
      <c r="N2623" s="10">
        <v>122.8478343827239</v>
      </c>
      <c r="O2623" s="5">
        <v>8.3896516608961065</v>
      </c>
      <c r="P2623" s="5">
        <v>0</v>
      </c>
    </row>
    <row r="2624" spans="1:16" x14ac:dyDescent="0.25">
      <c r="A2624" s="3" t="s">
        <v>1164</v>
      </c>
      <c r="B2624" s="3" t="s">
        <v>1145</v>
      </c>
      <c r="C2624" s="3" t="s">
        <v>346</v>
      </c>
      <c r="D2624" s="3" t="s">
        <v>1146</v>
      </c>
      <c r="E2624" s="3" t="s">
        <v>1147</v>
      </c>
      <c r="F2624" s="3">
        <v>8</v>
      </c>
      <c r="G2624" s="3" t="s">
        <v>12</v>
      </c>
      <c r="H2624" s="3" t="s">
        <v>13</v>
      </c>
      <c r="I2624" s="7">
        <v>140651.6</v>
      </c>
      <c r="J2624" s="5">
        <v>140651.6</v>
      </c>
      <c r="K2624" s="5">
        <v>0</v>
      </c>
      <c r="L2624" s="5">
        <v>0</v>
      </c>
      <c r="M2624" s="5">
        <v>140651.6</v>
      </c>
      <c r="N2624" s="10">
        <v>131660.12991686014</v>
      </c>
      <c r="O2624" s="5">
        <v>8991.4700831398659</v>
      </c>
      <c r="P2624" s="5">
        <v>0</v>
      </c>
    </row>
    <row r="2625" spans="1:16" x14ac:dyDescent="0.25">
      <c r="A2625" s="3" t="s">
        <v>1164</v>
      </c>
      <c r="B2625" s="3" t="s">
        <v>1145</v>
      </c>
      <c r="C2625" s="3" t="s">
        <v>346</v>
      </c>
      <c r="D2625" s="3" t="s">
        <v>1146</v>
      </c>
      <c r="E2625" s="3" t="s">
        <v>1147</v>
      </c>
      <c r="F2625" s="3">
        <v>8</v>
      </c>
      <c r="G2625" s="3" t="s">
        <v>14</v>
      </c>
      <c r="H2625" s="3" t="s">
        <v>15</v>
      </c>
      <c r="I2625" s="7">
        <v>46883.87</v>
      </c>
      <c r="J2625" s="5">
        <v>46883.87</v>
      </c>
      <c r="K2625" s="5">
        <v>0</v>
      </c>
      <c r="L2625" s="5">
        <v>0</v>
      </c>
      <c r="M2625" s="5">
        <v>46883.87</v>
      </c>
      <c r="N2625" s="10">
        <v>43886.713092529215</v>
      </c>
      <c r="O2625" s="5">
        <v>2997.1569074707877</v>
      </c>
      <c r="P2625" s="5">
        <v>0</v>
      </c>
    </row>
    <row r="2626" spans="1:16" x14ac:dyDescent="0.25">
      <c r="A2626" s="3" t="s">
        <v>1164</v>
      </c>
      <c r="B2626" s="3" t="s">
        <v>1145</v>
      </c>
      <c r="C2626" s="3" t="s">
        <v>346</v>
      </c>
      <c r="D2626" s="3" t="s">
        <v>1146</v>
      </c>
      <c r="E2626" s="3" t="s">
        <v>1147</v>
      </c>
      <c r="F2626" s="3">
        <v>9</v>
      </c>
      <c r="G2626" s="3" t="s">
        <v>16</v>
      </c>
      <c r="H2626" s="3" t="s">
        <v>17</v>
      </c>
      <c r="I2626" s="7">
        <v>74121.7</v>
      </c>
      <c r="J2626" s="5">
        <v>0</v>
      </c>
      <c r="K2626" s="5">
        <v>0</v>
      </c>
      <c r="L2626" s="5">
        <v>0</v>
      </c>
      <c r="M2626" s="5">
        <v>0</v>
      </c>
      <c r="N2626" s="10">
        <v>0</v>
      </c>
      <c r="O2626" s="5">
        <v>0</v>
      </c>
      <c r="P2626" s="5">
        <v>74121.7</v>
      </c>
    </row>
    <row r="2627" spans="1:16" x14ac:dyDescent="0.25">
      <c r="A2627" s="3" t="s">
        <v>1164</v>
      </c>
      <c r="B2627" s="3" t="s">
        <v>1145</v>
      </c>
      <c r="C2627" s="3" t="s">
        <v>346</v>
      </c>
      <c r="D2627" s="3" t="s">
        <v>1146</v>
      </c>
      <c r="E2627" s="3" t="s">
        <v>1147</v>
      </c>
      <c r="F2627" s="3">
        <v>9</v>
      </c>
      <c r="G2627" s="3" t="s">
        <v>18</v>
      </c>
      <c r="H2627" s="3" t="s">
        <v>19</v>
      </c>
      <c r="I2627" s="7">
        <v>24707.23</v>
      </c>
      <c r="J2627" s="5">
        <v>0</v>
      </c>
      <c r="K2627" s="5">
        <v>0</v>
      </c>
      <c r="L2627" s="5">
        <v>0</v>
      </c>
      <c r="M2627" s="5">
        <v>0</v>
      </c>
      <c r="N2627" s="10">
        <v>0</v>
      </c>
      <c r="O2627" s="5">
        <v>0</v>
      </c>
      <c r="P2627" s="5">
        <v>24707.23</v>
      </c>
    </row>
    <row r="2628" spans="1:16" x14ac:dyDescent="0.25">
      <c r="A2628" s="3" t="s">
        <v>1164</v>
      </c>
      <c r="B2628" s="3" t="s">
        <v>1145</v>
      </c>
      <c r="C2628" s="3" t="s">
        <v>346</v>
      </c>
      <c r="D2628" s="3" t="s">
        <v>1146</v>
      </c>
      <c r="E2628" s="3" t="s">
        <v>1147</v>
      </c>
      <c r="F2628" s="3">
        <v>10</v>
      </c>
      <c r="G2628" s="3" t="s">
        <v>20</v>
      </c>
      <c r="H2628" s="3" t="s">
        <v>21</v>
      </c>
      <c r="I2628" s="7">
        <v>63247.39</v>
      </c>
      <c r="J2628" s="5">
        <v>0</v>
      </c>
      <c r="K2628" s="5">
        <v>0</v>
      </c>
      <c r="L2628" s="5">
        <v>0</v>
      </c>
      <c r="M2628" s="5">
        <v>0</v>
      </c>
      <c r="N2628" s="10">
        <v>0</v>
      </c>
      <c r="O2628" s="5">
        <v>0</v>
      </c>
      <c r="P2628" s="5">
        <v>63247.39</v>
      </c>
    </row>
    <row r="2629" spans="1:16" x14ac:dyDescent="0.25">
      <c r="A2629" s="3" t="s">
        <v>1164</v>
      </c>
      <c r="B2629" s="3" t="s">
        <v>1145</v>
      </c>
      <c r="C2629" s="3" t="s">
        <v>346</v>
      </c>
      <c r="D2629" s="3" t="s">
        <v>1146</v>
      </c>
      <c r="E2629" s="3" t="s">
        <v>1147</v>
      </c>
      <c r="F2629" s="3">
        <v>10</v>
      </c>
      <c r="G2629" s="3" t="s">
        <v>22</v>
      </c>
      <c r="H2629" s="3" t="s">
        <v>23</v>
      </c>
      <c r="I2629" s="7">
        <v>21082.47</v>
      </c>
      <c r="J2629" s="5">
        <v>0</v>
      </c>
      <c r="K2629" s="5">
        <v>0</v>
      </c>
      <c r="L2629" s="5">
        <v>0</v>
      </c>
      <c r="M2629" s="5">
        <v>0</v>
      </c>
      <c r="N2629" s="10">
        <v>0</v>
      </c>
      <c r="O2629" s="5">
        <v>0</v>
      </c>
      <c r="P2629" s="5">
        <v>21082.47</v>
      </c>
    </row>
    <row r="2630" spans="1:16" x14ac:dyDescent="0.25">
      <c r="A2630" s="3" t="s">
        <v>1164</v>
      </c>
      <c r="B2630" s="3" t="s">
        <v>1145</v>
      </c>
      <c r="C2630" s="3" t="s">
        <v>347</v>
      </c>
      <c r="D2630" s="3" t="s">
        <v>1146</v>
      </c>
      <c r="E2630" s="3" t="s">
        <v>1147</v>
      </c>
      <c r="F2630" s="3">
        <v>7</v>
      </c>
      <c r="G2630" s="3" t="s">
        <v>6</v>
      </c>
      <c r="H2630" s="3" t="s">
        <v>7</v>
      </c>
      <c r="I2630" s="7">
        <v>34381.5</v>
      </c>
      <c r="J2630" s="5">
        <v>34381.5</v>
      </c>
      <c r="K2630" s="5">
        <v>0</v>
      </c>
      <c r="L2630" s="5">
        <v>0</v>
      </c>
      <c r="M2630" s="5">
        <v>34381.5</v>
      </c>
      <c r="N2630" s="10">
        <v>32183.585232848589</v>
      </c>
      <c r="O2630" s="5">
        <v>2197.9147671514111</v>
      </c>
      <c r="P2630" s="5">
        <v>0</v>
      </c>
    </row>
    <row r="2631" spans="1:16" x14ac:dyDescent="0.25">
      <c r="A2631" s="3" t="s">
        <v>1164</v>
      </c>
      <c r="B2631" s="3" t="s">
        <v>1145</v>
      </c>
      <c r="C2631" s="3" t="s">
        <v>347</v>
      </c>
      <c r="D2631" s="3" t="s">
        <v>1146</v>
      </c>
      <c r="E2631" s="3" t="s">
        <v>1147</v>
      </c>
      <c r="F2631" s="3">
        <v>7</v>
      </c>
      <c r="G2631" s="3" t="s">
        <v>109</v>
      </c>
      <c r="H2631" s="3" t="s">
        <v>110</v>
      </c>
      <c r="I2631" s="7">
        <v>34381.5</v>
      </c>
      <c r="J2631" s="5">
        <v>34381.5</v>
      </c>
      <c r="K2631" s="5">
        <v>0</v>
      </c>
      <c r="L2631" s="5">
        <v>0</v>
      </c>
      <c r="M2631" s="5">
        <v>34381.5</v>
      </c>
      <c r="N2631" s="10">
        <v>32183.585232848589</v>
      </c>
      <c r="O2631" s="5">
        <v>2197.9147671514111</v>
      </c>
      <c r="P2631" s="5">
        <v>0</v>
      </c>
    </row>
    <row r="2632" spans="1:16" x14ac:dyDescent="0.25">
      <c r="A2632" s="3" t="s">
        <v>1164</v>
      </c>
      <c r="B2632" s="3" t="s">
        <v>1145</v>
      </c>
      <c r="C2632" s="3" t="s">
        <v>347</v>
      </c>
      <c r="D2632" s="3" t="s">
        <v>1146</v>
      </c>
      <c r="E2632" s="3" t="s">
        <v>1147</v>
      </c>
      <c r="F2632" s="3">
        <v>7</v>
      </c>
      <c r="G2632" s="3" t="s">
        <v>8</v>
      </c>
      <c r="H2632" s="3" t="s">
        <v>9</v>
      </c>
      <c r="I2632" s="7">
        <v>34381.5</v>
      </c>
      <c r="J2632" s="5">
        <v>0</v>
      </c>
      <c r="K2632" s="5">
        <v>0</v>
      </c>
      <c r="L2632" s="5">
        <v>4.3417746579232999</v>
      </c>
      <c r="M2632" s="5">
        <v>4.3417746579232999</v>
      </c>
      <c r="N2632" s="10">
        <v>4.0642169412357392</v>
      </c>
      <c r="O2632" s="5">
        <v>0.27755771668756068</v>
      </c>
      <c r="P2632" s="5">
        <v>0</v>
      </c>
    </row>
    <row r="2633" spans="1:16" x14ac:dyDescent="0.25">
      <c r="A2633" s="3" t="s">
        <v>1164</v>
      </c>
      <c r="B2633" s="3" t="s">
        <v>1145</v>
      </c>
      <c r="C2633" s="3" t="s">
        <v>347</v>
      </c>
      <c r="D2633" s="3" t="s">
        <v>1146</v>
      </c>
      <c r="E2633" s="3" t="s">
        <v>1147</v>
      </c>
      <c r="F2633" s="3">
        <v>7</v>
      </c>
      <c r="G2633" s="3" t="s">
        <v>10</v>
      </c>
      <c r="H2633" s="3" t="s">
        <v>11</v>
      </c>
      <c r="I2633" s="7">
        <v>34381.5</v>
      </c>
      <c r="J2633" s="5">
        <v>0</v>
      </c>
      <c r="K2633" s="5">
        <v>0</v>
      </c>
      <c r="L2633" s="5">
        <v>131.23748604362001</v>
      </c>
      <c r="M2633" s="5">
        <v>131.23748604362001</v>
      </c>
      <c r="N2633" s="10">
        <v>122.8478343827239</v>
      </c>
      <c r="O2633" s="5">
        <v>8.3896516608961065</v>
      </c>
      <c r="P2633" s="5">
        <v>0</v>
      </c>
    </row>
    <row r="2634" spans="1:16" x14ac:dyDescent="0.25">
      <c r="A2634" s="3" t="s">
        <v>1164</v>
      </c>
      <c r="B2634" s="3" t="s">
        <v>1145</v>
      </c>
      <c r="C2634" s="3" t="s">
        <v>347</v>
      </c>
      <c r="D2634" s="3" t="s">
        <v>1146</v>
      </c>
      <c r="E2634" s="3" t="s">
        <v>1147</v>
      </c>
      <c r="F2634" s="3">
        <v>8</v>
      </c>
      <c r="G2634" s="3" t="s">
        <v>12</v>
      </c>
      <c r="H2634" s="3" t="s">
        <v>13</v>
      </c>
      <c r="I2634" s="7">
        <v>70325.8</v>
      </c>
      <c r="J2634" s="5">
        <v>70325.8</v>
      </c>
      <c r="K2634" s="5">
        <v>0</v>
      </c>
      <c r="L2634" s="5">
        <v>0</v>
      </c>
      <c r="M2634" s="5">
        <v>70325.8</v>
      </c>
      <c r="N2634" s="10">
        <v>65830.06495843007</v>
      </c>
      <c r="O2634" s="5">
        <v>4495.7350415699329</v>
      </c>
      <c r="P2634" s="5">
        <v>0</v>
      </c>
    </row>
    <row r="2635" spans="1:16" x14ac:dyDescent="0.25">
      <c r="A2635" s="3" t="s">
        <v>1164</v>
      </c>
      <c r="B2635" s="3" t="s">
        <v>1145</v>
      </c>
      <c r="C2635" s="3" t="s">
        <v>347</v>
      </c>
      <c r="D2635" s="3" t="s">
        <v>1146</v>
      </c>
      <c r="E2635" s="3" t="s">
        <v>1147</v>
      </c>
      <c r="F2635" s="3">
        <v>8</v>
      </c>
      <c r="G2635" s="3" t="s">
        <v>111</v>
      </c>
      <c r="H2635" s="3" t="s">
        <v>112</v>
      </c>
      <c r="I2635" s="7">
        <v>70325.8</v>
      </c>
      <c r="J2635" s="5">
        <v>52744.35</v>
      </c>
      <c r="K2635" s="5">
        <v>0</v>
      </c>
      <c r="L2635" s="5">
        <v>0</v>
      </c>
      <c r="M2635" s="5">
        <v>52744.35</v>
      </c>
      <c r="N2635" s="10">
        <v>49372.548718822552</v>
      </c>
      <c r="O2635" s="5">
        <v>3371.8012811774461</v>
      </c>
      <c r="P2635" s="5">
        <v>17581.450000000004</v>
      </c>
    </row>
    <row r="2636" spans="1:16" x14ac:dyDescent="0.25">
      <c r="A2636" s="3" t="s">
        <v>1164</v>
      </c>
      <c r="B2636" s="3" t="s">
        <v>1145</v>
      </c>
      <c r="C2636" s="3" t="s">
        <v>347</v>
      </c>
      <c r="D2636" s="3" t="s">
        <v>1146</v>
      </c>
      <c r="E2636" s="3" t="s">
        <v>1147</v>
      </c>
      <c r="F2636" s="3">
        <v>8</v>
      </c>
      <c r="G2636" s="3" t="s">
        <v>14</v>
      </c>
      <c r="H2636" s="3" t="s">
        <v>15</v>
      </c>
      <c r="I2636" s="7">
        <v>46883.85</v>
      </c>
      <c r="J2636" s="5">
        <v>46883.85</v>
      </c>
      <c r="K2636" s="5">
        <v>0</v>
      </c>
      <c r="L2636" s="5">
        <v>0</v>
      </c>
      <c r="M2636" s="5">
        <v>46883.85</v>
      </c>
      <c r="N2636" s="10">
        <v>43886.69437107422</v>
      </c>
      <c r="O2636" s="5">
        <v>2997.1556289257787</v>
      </c>
      <c r="P2636" s="5">
        <v>0</v>
      </c>
    </row>
    <row r="2637" spans="1:16" x14ac:dyDescent="0.25">
      <c r="A2637" s="3" t="s">
        <v>1164</v>
      </c>
      <c r="B2637" s="3" t="s">
        <v>1145</v>
      </c>
      <c r="C2637" s="3" t="s">
        <v>347</v>
      </c>
      <c r="D2637" s="3" t="s">
        <v>1146</v>
      </c>
      <c r="E2637" s="3" t="s">
        <v>1147</v>
      </c>
      <c r="F2637" s="3">
        <v>9</v>
      </c>
      <c r="G2637" s="3" t="s">
        <v>16</v>
      </c>
      <c r="H2637" s="3" t="s">
        <v>17</v>
      </c>
      <c r="I2637" s="7">
        <v>37060.85</v>
      </c>
      <c r="J2637" s="5">
        <v>0</v>
      </c>
      <c r="K2637" s="5">
        <v>0</v>
      </c>
      <c r="L2637" s="5">
        <v>0</v>
      </c>
      <c r="M2637" s="5">
        <v>0</v>
      </c>
      <c r="N2637" s="10">
        <v>0</v>
      </c>
      <c r="O2637" s="5">
        <v>0</v>
      </c>
      <c r="P2637" s="5">
        <v>37060.85</v>
      </c>
    </row>
    <row r="2638" spans="1:16" x14ac:dyDescent="0.25">
      <c r="A2638" s="3" t="s">
        <v>1164</v>
      </c>
      <c r="B2638" s="3" t="s">
        <v>1145</v>
      </c>
      <c r="C2638" s="3" t="s">
        <v>347</v>
      </c>
      <c r="D2638" s="3" t="s">
        <v>1146</v>
      </c>
      <c r="E2638" s="3" t="s">
        <v>1147</v>
      </c>
      <c r="F2638" s="3">
        <v>9</v>
      </c>
      <c r="G2638" s="3" t="s">
        <v>113</v>
      </c>
      <c r="H2638" s="3" t="s">
        <v>114</v>
      </c>
      <c r="I2638" s="7">
        <v>37060.86</v>
      </c>
      <c r="J2638" s="5">
        <v>0</v>
      </c>
      <c r="K2638" s="5">
        <v>0</v>
      </c>
      <c r="L2638" s="5">
        <v>0</v>
      </c>
      <c r="M2638" s="5">
        <v>0</v>
      </c>
      <c r="N2638" s="10">
        <v>0</v>
      </c>
      <c r="O2638" s="5">
        <v>0</v>
      </c>
      <c r="P2638" s="5">
        <v>37060.86</v>
      </c>
    </row>
    <row r="2639" spans="1:16" x14ac:dyDescent="0.25">
      <c r="A2639" s="3" t="s">
        <v>1164</v>
      </c>
      <c r="B2639" s="3" t="s">
        <v>1145</v>
      </c>
      <c r="C2639" s="3" t="s">
        <v>347</v>
      </c>
      <c r="D2639" s="3" t="s">
        <v>1146</v>
      </c>
      <c r="E2639" s="3" t="s">
        <v>1147</v>
      </c>
      <c r="F2639" s="3">
        <v>9</v>
      </c>
      <c r="G2639" s="3" t="s">
        <v>18</v>
      </c>
      <c r="H2639" s="3" t="s">
        <v>19</v>
      </c>
      <c r="I2639" s="7">
        <v>24707.23</v>
      </c>
      <c r="J2639" s="5">
        <v>0</v>
      </c>
      <c r="K2639" s="5">
        <v>0</v>
      </c>
      <c r="L2639" s="5">
        <v>0</v>
      </c>
      <c r="M2639" s="5">
        <v>0</v>
      </c>
      <c r="N2639" s="10">
        <v>0</v>
      </c>
      <c r="O2639" s="5">
        <v>0</v>
      </c>
      <c r="P2639" s="5">
        <v>24707.23</v>
      </c>
    </row>
    <row r="2640" spans="1:16" x14ac:dyDescent="0.25">
      <c r="A2640" s="3" t="s">
        <v>1164</v>
      </c>
      <c r="B2640" s="3" t="s">
        <v>1145</v>
      </c>
      <c r="C2640" s="3" t="s">
        <v>347</v>
      </c>
      <c r="D2640" s="3" t="s">
        <v>1146</v>
      </c>
      <c r="E2640" s="3" t="s">
        <v>1147</v>
      </c>
      <c r="F2640" s="3">
        <v>10</v>
      </c>
      <c r="G2640" s="3" t="s">
        <v>20</v>
      </c>
      <c r="H2640" s="3" t="s">
        <v>21</v>
      </c>
      <c r="I2640" s="7">
        <v>31623.7</v>
      </c>
      <c r="J2640" s="5">
        <v>0</v>
      </c>
      <c r="K2640" s="5">
        <v>0</v>
      </c>
      <c r="L2640" s="5">
        <v>0</v>
      </c>
      <c r="M2640" s="5">
        <v>0</v>
      </c>
      <c r="N2640" s="10">
        <v>0</v>
      </c>
      <c r="O2640" s="5">
        <v>0</v>
      </c>
      <c r="P2640" s="5">
        <v>31623.7</v>
      </c>
    </row>
    <row r="2641" spans="1:16" x14ac:dyDescent="0.25">
      <c r="A2641" s="3" t="s">
        <v>1164</v>
      </c>
      <c r="B2641" s="3" t="s">
        <v>1145</v>
      </c>
      <c r="C2641" s="3" t="s">
        <v>347</v>
      </c>
      <c r="D2641" s="3" t="s">
        <v>1146</v>
      </c>
      <c r="E2641" s="3" t="s">
        <v>1147</v>
      </c>
      <c r="F2641" s="3">
        <v>10</v>
      </c>
      <c r="G2641" s="3" t="s">
        <v>115</v>
      </c>
      <c r="H2641" s="3" t="s">
        <v>116</v>
      </c>
      <c r="I2641" s="7">
        <v>31623.71</v>
      </c>
      <c r="J2641" s="5">
        <v>0</v>
      </c>
      <c r="K2641" s="5">
        <v>0</v>
      </c>
      <c r="L2641" s="5">
        <v>0</v>
      </c>
      <c r="M2641" s="5">
        <v>0</v>
      </c>
      <c r="N2641" s="10">
        <v>0</v>
      </c>
      <c r="O2641" s="5">
        <v>0</v>
      </c>
      <c r="P2641" s="5">
        <v>31623.71</v>
      </c>
    </row>
    <row r="2642" spans="1:16" x14ac:dyDescent="0.25">
      <c r="A2642" s="3" t="s">
        <v>1164</v>
      </c>
      <c r="B2642" s="3" t="s">
        <v>1145</v>
      </c>
      <c r="C2642" s="3" t="s">
        <v>347</v>
      </c>
      <c r="D2642" s="3" t="s">
        <v>1146</v>
      </c>
      <c r="E2642" s="3" t="s">
        <v>1147</v>
      </c>
      <c r="F2642" s="3">
        <v>10</v>
      </c>
      <c r="G2642" s="3" t="s">
        <v>22</v>
      </c>
      <c r="H2642" s="3" t="s">
        <v>23</v>
      </c>
      <c r="I2642" s="7">
        <v>21082.47</v>
      </c>
      <c r="J2642" s="5">
        <v>0</v>
      </c>
      <c r="K2642" s="5">
        <v>0</v>
      </c>
      <c r="L2642" s="5">
        <v>0</v>
      </c>
      <c r="M2642" s="5">
        <v>0</v>
      </c>
      <c r="N2642" s="10">
        <v>0</v>
      </c>
      <c r="O2642" s="5">
        <v>0</v>
      </c>
      <c r="P2642" s="5">
        <v>21082.47</v>
      </c>
    </row>
    <row r="2643" spans="1:16" x14ac:dyDescent="0.25">
      <c r="A2643" s="3" t="s">
        <v>1164</v>
      </c>
      <c r="B2643" s="3" t="s">
        <v>1145</v>
      </c>
      <c r="C2643" s="3" t="s">
        <v>166</v>
      </c>
      <c r="D2643" s="3" t="s">
        <v>1146</v>
      </c>
      <c r="E2643" s="3" t="s">
        <v>1147</v>
      </c>
      <c r="F2643" s="3">
        <v>9</v>
      </c>
      <c r="G2643" s="3" t="s">
        <v>16</v>
      </c>
      <c r="H2643" s="3" t="s">
        <v>17</v>
      </c>
      <c r="I2643" s="7">
        <v>94336.72</v>
      </c>
      <c r="J2643" s="5">
        <v>0</v>
      </c>
      <c r="K2643" s="5">
        <v>0</v>
      </c>
      <c r="L2643" s="5">
        <v>0</v>
      </c>
      <c r="M2643" s="5">
        <v>0</v>
      </c>
      <c r="N2643" s="10">
        <v>0</v>
      </c>
      <c r="O2643" s="5">
        <v>0</v>
      </c>
      <c r="P2643" s="5">
        <v>94336.72</v>
      </c>
    </row>
    <row r="2644" spans="1:16" x14ac:dyDescent="0.25">
      <c r="A2644" s="3" t="s">
        <v>1164</v>
      </c>
      <c r="B2644" s="3" t="s">
        <v>1145</v>
      </c>
      <c r="C2644" s="3" t="s">
        <v>166</v>
      </c>
      <c r="D2644" s="3" t="s">
        <v>1146</v>
      </c>
      <c r="E2644" s="3" t="s">
        <v>1147</v>
      </c>
      <c r="F2644" s="3">
        <v>9</v>
      </c>
      <c r="G2644" s="3" t="s">
        <v>73</v>
      </c>
      <c r="H2644" s="3" t="s">
        <v>9</v>
      </c>
      <c r="I2644" s="7">
        <v>15722.78</v>
      </c>
      <c r="J2644" s="5">
        <v>15722.78</v>
      </c>
      <c r="K2644" s="5">
        <v>0</v>
      </c>
      <c r="L2644" s="5">
        <v>0</v>
      </c>
      <c r="M2644" s="5">
        <v>15722.78</v>
      </c>
      <c r="N2644" s="10">
        <v>14717.665902515224</v>
      </c>
      <c r="O2644" s="5">
        <v>1005.1140974847767</v>
      </c>
      <c r="P2644" s="5">
        <v>0</v>
      </c>
    </row>
    <row r="2645" spans="1:16" x14ac:dyDescent="0.25">
      <c r="A2645" s="3" t="s">
        <v>1164</v>
      </c>
      <c r="B2645" s="3" t="s">
        <v>1145</v>
      </c>
      <c r="C2645" s="3" t="s">
        <v>166</v>
      </c>
      <c r="D2645" s="3" t="s">
        <v>1146</v>
      </c>
      <c r="E2645" s="3" t="s">
        <v>1147</v>
      </c>
      <c r="F2645" s="3">
        <v>9</v>
      </c>
      <c r="G2645" s="3" t="s">
        <v>18</v>
      </c>
      <c r="H2645" s="3" t="s">
        <v>19</v>
      </c>
      <c r="I2645" s="7">
        <v>15722.78</v>
      </c>
      <c r="J2645" s="5">
        <v>0</v>
      </c>
      <c r="K2645" s="5">
        <v>0</v>
      </c>
      <c r="L2645" s="5">
        <v>0</v>
      </c>
      <c r="M2645" s="5">
        <v>0</v>
      </c>
      <c r="N2645" s="10">
        <v>0</v>
      </c>
      <c r="O2645" s="5">
        <v>0</v>
      </c>
      <c r="P2645" s="5">
        <v>15722.78</v>
      </c>
    </row>
    <row r="2646" spans="1:16" x14ac:dyDescent="0.25">
      <c r="A2646" s="3" t="s">
        <v>1164</v>
      </c>
      <c r="B2646" s="3" t="s">
        <v>1145</v>
      </c>
      <c r="C2646" s="3" t="s">
        <v>166</v>
      </c>
      <c r="D2646" s="3" t="s">
        <v>1146</v>
      </c>
      <c r="E2646" s="3" t="s">
        <v>1147</v>
      </c>
      <c r="F2646" s="3">
        <v>10</v>
      </c>
      <c r="G2646" s="3" t="s">
        <v>20</v>
      </c>
      <c r="H2646" s="3" t="s">
        <v>21</v>
      </c>
      <c r="I2646" s="7">
        <v>80496.69</v>
      </c>
      <c r="J2646" s="5">
        <v>0</v>
      </c>
      <c r="K2646" s="5">
        <v>0</v>
      </c>
      <c r="L2646" s="5">
        <v>0</v>
      </c>
      <c r="M2646" s="5">
        <v>0</v>
      </c>
      <c r="N2646" s="10">
        <v>0</v>
      </c>
      <c r="O2646" s="5">
        <v>0</v>
      </c>
      <c r="P2646" s="5">
        <v>80496.69</v>
      </c>
    </row>
    <row r="2647" spans="1:16" x14ac:dyDescent="0.25">
      <c r="A2647" s="3" t="s">
        <v>1164</v>
      </c>
      <c r="B2647" s="3" t="s">
        <v>1145</v>
      </c>
      <c r="C2647" s="3" t="s">
        <v>166</v>
      </c>
      <c r="D2647" s="3" t="s">
        <v>1146</v>
      </c>
      <c r="E2647" s="3" t="s">
        <v>1147</v>
      </c>
      <c r="F2647" s="3">
        <v>10</v>
      </c>
      <c r="G2647" s="3" t="s">
        <v>22</v>
      </c>
      <c r="H2647" s="3" t="s">
        <v>23</v>
      </c>
      <c r="I2647" s="7">
        <v>26832.23</v>
      </c>
      <c r="J2647" s="5">
        <v>0</v>
      </c>
      <c r="K2647" s="5">
        <v>0</v>
      </c>
      <c r="L2647" s="5">
        <v>0</v>
      </c>
      <c r="M2647" s="5">
        <v>0</v>
      </c>
      <c r="N2647" s="10">
        <v>0</v>
      </c>
      <c r="O2647" s="5">
        <v>0</v>
      </c>
      <c r="P2647" s="5">
        <v>26832.23</v>
      </c>
    </row>
    <row r="2648" spans="1:16" x14ac:dyDescent="0.25">
      <c r="A2648" s="3" t="s">
        <v>1164</v>
      </c>
      <c r="B2648" s="3" t="s">
        <v>1145</v>
      </c>
      <c r="C2648" s="3" t="s">
        <v>167</v>
      </c>
      <c r="D2648" s="3" t="s">
        <v>1146</v>
      </c>
      <c r="E2648" s="3" t="s">
        <v>1147</v>
      </c>
      <c r="F2648" s="3">
        <v>9</v>
      </c>
      <c r="G2648" s="3" t="s">
        <v>16</v>
      </c>
      <c r="H2648" s="3" t="s">
        <v>17</v>
      </c>
      <c r="I2648" s="7">
        <v>94336.72</v>
      </c>
      <c r="J2648" s="5">
        <v>0</v>
      </c>
      <c r="K2648" s="5">
        <v>0</v>
      </c>
      <c r="L2648" s="5">
        <v>0</v>
      </c>
      <c r="M2648" s="5">
        <v>0</v>
      </c>
      <c r="N2648" s="10">
        <v>0</v>
      </c>
      <c r="O2648" s="5">
        <v>0</v>
      </c>
      <c r="P2648" s="5">
        <v>94336.72</v>
      </c>
    </row>
    <row r="2649" spans="1:16" x14ac:dyDescent="0.25">
      <c r="A2649" s="3" t="s">
        <v>1164</v>
      </c>
      <c r="B2649" s="3" t="s">
        <v>1145</v>
      </c>
      <c r="C2649" s="3" t="s">
        <v>167</v>
      </c>
      <c r="D2649" s="3" t="s">
        <v>1146</v>
      </c>
      <c r="E2649" s="3" t="s">
        <v>1147</v>
      </c>
      <c r="F2649" s="3">
        <v>9</v>
      </c>
      <c r="G2649" s="3" t="s">
        <v>73</v>
      </c>
      <c r="H2649" s="3" t="s">
        <v>9</v>
      </c>
      <c r="I2649" s="7">
        <v>15722.78</v>
      </c>
      <c r="J2649" s="5">
        <v>15722.78</v>
      </c>
      <c r="K2649" s="5">
        <v>0</v>
      </c>
      <c r="L2649" s="5">
        <v>0</v>
      </c>
      <c r="M2649" s="5">
        <v>15722.78</v>
      </c>
      <c r="N2649" s="10">
        <v>14717.665902515224</v>
      </c>
      <c r="O2649" s="5">
        <v>1005.1140974847767</v>
      </c>
      <c r="P2649" s="5">
        <v>0</v>
      </c>
    </row>
    <row r="2650" spans="1:16" x14ac:dyDescent="0.25">
      <c r="A2650" s="3" t="s">
        <v>1164</v>
      </c>
      <c r="B2650" s="3" t="s">
        <v>1145</v>
      </c>
      <c r="C2650" s="3" t="s">
        <v>167</v>
      </c>
      <c r="D2650" s="3" t="s">
        <v>1146</v>
      </c>
      <c r="E2650" s="3" t="s">
        <v>1147</v>
      </c>
      <c r="F2650" s="3">
        <v>9</v>
      </c>
      <c r="G2650" s="3" t="s">
        <v>18</v>
      </c>
      <c r="H2650" s="3" t="s">
        <v>19</v>
      </c>
      <c r="I2650" s="7">
        <v>15722.78</v>
      </c>
      <c r="J2650" s="5">
        <v>0</v>
      </c>
      <c r="K2650" s="5">
        <v>0</v>
      </c>
      <c r="L2650" s="5">
        <v>0</v>
      </c>
      <c r="M2650" s="5">
        <v>0</v>
      </c>
      <c r="N2650" s="10">
        <v>0</v>
      </c>
      <c r="O2650" s="5">
        <v>0</v>
      </c>
      <c r="P2650" s="5">
        <v>15722.78</v>
      </c>
    </row>
    <row r="2651" spans="1:16" x14ac:dyDescent="0.25">
      <c r="A2651" s="3" t="s">
        <v>1164</v>
      </c>
      <c r="B2651" s="3" t="s">
        <v>1145</v>
      </c>
      <c r="C2651" s="3" t="s">
        <v>167</v>
      </c>
      <c r="D2651" s="3" t="s">
        <v>1146</v>
      </c>
      <c r="E2651" s="3" t="s">
        <v>1147</v>
      </c>
      <c r="F2651" s="3">
        <v>10</v>
      </c>
      <c r="G2651" s="3" t="s">
        <v>20</v>
      </c>
      <c r="H2651" s="3" t="s">
        <v>21</v>
      </c>
      <c r="I2651" s="7">
        <v>80496.69</v>
      </c>
      <c r="J2651" s="5">
        <v>0</v>
      </c>
      <c r="K2651" s="5">
        <v>0</v>
      </c>
      <c r="L2651" s="5">
        <v>0</v>
      </c>
      <c r="M2651" s="5">
        <v>0</v>
      </c>
      <c r="N2651" s="10">
        <v>0</v>
      </c>
      <c r="O2651" s="5">
        <v>0</v>
      </c>
      <c r="P2651" s="5">
        <v>80496.69</v>
      </c>
    </row>
    <row r="2652" spans="1:16" x14ac:dyDescent="0.25">
      <c r="A2652" s="3" t="s">
        <v>1164</v>
      </c>
      <c r="B2652" s="3" t="s">
        <v>1145</v>
      </c>
      <c r="C2652" s="3" t="s">
        <v>167</v>
      </c>
      <c r="D2652" s="3" t="s">
        <v>1146</v>
      </c>
      <c r="E2652" s="3" t="s">
        <v>1147</v>
      </c>
      <c r="F2652" s="3">
        <v>10</v>
      </c>
      <c r="G2652" s="3" t="s">
        <v>22</v>
      </c>
      <c r="H2652" s="3" t="s">
        <v>23</v>
      </c>
      <c r="I2652" s="7">
        <v>26832.23</v>
      </c>
      <c r="J2652" s="5">
        <v>0</v>
      </c>
      <c r="K2652" s="5">
        <v>0</v>
      </c>
      <c r="L2652" s="5">
        <v>0</v>
      </c>
      <c r="M2652" s="5">
        <v>0</v>
      </c>
      <c r="N2652" s="10">
        <v>0</v>
      </c>
      <c r="O2652" s="5">
        <v>0</v>
      </c>
      <c r="P2652" s="5">
        <v>26832.23</v>
      </c>
    </row>
    <row r="2653" spans="1:16" x14ac:dyDescent="0.25">
      <c r="A2653" s="3" t="s">
        <v>1164</v>
      </c>
      <c r="B2653" s="3" t="s">
        <v>1145</v>
      </c>
      <c r="C2653" s="3" t="s">
        <v>168</v>
      </c>
      <c r="D2653" s="3" t="s">
        <v>1146</v>
      </c>
      <c r="E2653" s="3" t="s">
        <v>1147</v>
      </c>
      <c r="F2653" s="3">
        <v>9</v>
      </c>
      <c r="G2653" s="3" t="s">
        <v>16</v>
      </c>
      <c r="H2653" s="3" t="s">
        <v>17</v>
      </c>
      <c r="I2653" s="7">
        <v>94336.72</v>
      </c>
      <c r="J2653" s="5">
        <v>0</v>
      </c>
      <c r="K2653" s="5">
        <v>0</v>
      </c>
      <c r="L2653" s="5">
        <v>0</v>
      </c>
      <c r="M2653" s="5">
        <v>0</v>
      </c>
      <c r="N2653" s="10">
        <v>0</v>
      </c>
      <c r="O2653" s="5">
        <v>0</v>
      </c>
      <c r="P2653" s="5">
        <v>94336.72</v>
      </c>
    </row>
    <row r="2654" spans="1:16" x14ac:dyDescent="0.25">
      <c r="A2654" s="3" t="s">
        <v>1164</v>
      </c>
      <c r="B2654" s="3" t="s">
        <v>1145</v>
      </c>
      <c r="C2654" s="3" t="s">
        <v>168</v>
      </c>
      <c r="D2654" s="3" t="s">
        <v>1146</v>
      </c>
      <c r="E2654" s="3" t="s">
        <v>1147</v>
      </c>
      <c r="F2654" s="3">
        <v>9</v>
      </c>
      <c r="G2654" s="3" t="s">
        <v>73</v>
      </c>
      <c r="H2654" s="3" t="s">
        <v>9</v>
      </c>
      <c r="I2654" s="7">
        <v>15722.78</v>
      </c>
      <c r="J2654" s="5">
        <v>15722.78</v>
      </c>
      <c r="K2654" s="5">
        <v>0</v>
      </c>
      <c r="L2654" s="5">
        <v>0</v>
      </c>
      <c r="M2654" s="5">
        <v>15722.78</v>
      </c>
      <c r="N2654" s="10">
        <v>14717.665902515224</v>
      </c>
      <c r="O2654" s="5">
        <v>1005.1140974847767</v>
      </c>
      <c r="P2654" s="5">
        <v>0</v>
      </c>
    </row>
    <row r="2655" spans="1:16" x14ac:dyDescent="0.25">
      <c r="A2655" s="3" t="s">
        <v>1164</v>
      </c>
      <c r="B2655" s="3" t="s">
        <v>1145</v>
      </c>
      <c r="C2655" s="3" t="s">
        <v>168</v>
      </c>
      <c r="D2655" s="3" t="s">
        <v>1146</v>
      </c>
      <c r="E2655" s="3" t="s">
        <v>1147</v>
      </c>
      <c r="F2655" s="3">
        <v>9</v>
      </c>
      <c r="G2655" s="3" t="s">
        <v>18</v>
      </c>
      <c r="H2655" s="3" t="s">
        <v>19</v>
      </c>
      <c r="I2655" s="7">
        <v>15722.78</v>
      </c>
      <c r="J2655" s="5">
        <v>0</v>
      </c>
      <c r="K2655" s="5">
        <v>0</v>
      </c>
      <c r="L2655" s="5">
        <v>0</v>
      </c>
      <c r="M2655" s="5">
        <v>0</v>
      </c>
      <c r="N2655" s="10">
        <v>0</v>
      </c>
      <c r="O2655" s="5">
        <v>0</v>
      </c>
      <c r="P2655" s="5">
        <v>15722.78</v>
      </c>
    </row>
    <row r="2656" spans="1:16" x14ac:dyDescent="0.25">
      <c r="A2656" s="3" t="s">
        <v>1164</v>
      </c>
      <c r="B2656" s="3" t="s">
        <v>1145</v>
      </c>
      <c r="C2656" s="3" t="s">
        <v>168</v>
      </c>
      <c r="D2656" s="3" t="s">
        <v>1146</v>
      </c>
      <c r="E2656" s="3" t="s">
        <v>1147</v>
      </c>
      <c r="F2656" s="3">
        <v>10</v>
      </c>
      <c r="G2656" s="3" t="s">
        <v>20</v>
      </c>
      <c r="H2656" s="3" t="s">
        <v>21</v>
      </c>
      <c r="I2656" s="7">
        <v>80496.69</v>
      </c>
      <c r="J2656" s="5">
        <v>0</v>
      </c>
      <c r="K2656" s="5">
        <v>0</v>
      </c>
      <c r="L2656" s="5">
        <v>0</v>
      </c>
      <c r="M2656" s="5">
        <v>0</v>
      </c>
      <c r="N2656" s="10">
        <v>0</v>
      </c>
      <c r="O2656" s="5">
        <v>0</v>
      </c>
      <c r="P2656" s="5">
        <v>80496.69</v>
      </c>
    </row>
    <row r="2657" spans="1:16" x14ac:dyDescent="0.25">
      <c r="A2657" s="3" t="s">
        <v>1164</v>
      </c>
      <c r="B2657" s="3" t="s">
        <v>1145</v>
      </c>
      <c r="C2657" s="3" t="s">
        <v>168</v>
      </c>
      <c r="D2657" s="3" t="s">
        <v>1146</v>
      </c>
      <c r="E2657" s="3" t="s">
        <v>1147</v>
      </c>
      <c r="F2657" s="3">
        <v>10</v>
      </c>
      <c r="G2657" s="3" t="s">
        <v>22</v>
      </c>
      <c r="H2657" s="3" t="s">
        <v>23</v>
      </c>
      <c r="I2657" s="7">
        <v>26832.23</v>
      </c>
      <c r="J2657" s="5">
        <v>0</v>
      </c>
      <c r="K2657" s="5">
        <v>0</v>
      </c>
      <c r="L2657" s="5">
        <v>0</v>
      </c>
      <c r="M2657" s="5">
        <v>0</v>
      </c>
      <c r="N2657" s="10">
        <v>0</v>
      </c>
      <c r="O2657" s="5">
        <v>0</v>
      </c>
      <c r="P2657" s="5">
        <v>26832.23</v>
      </c>
    </row>
    <row r="2658" spans="1:16" x14ac:dyDescent="0.25">
      <c r="A2658" s="3" t="s">
        <v>1164</v>
      </c>
      <c r="B2658" s="3" t="s">
        <v>1145</v>
      </c>
      <c r="C2658" s="3" t="s">
        <v>169</v>
      </c>
      <c r="D2658" s="3" t="s">
        <v>1146</v>
      </c>
      <c r="E2658" s="3" t="s">
        <v>1147</v>
      </c>
      <c r="F2658" s="3">
        <v>9</v>
      </c>
      <c r="G2658" s="3" t="s">
        <v>16</v>
      </c>
      <c r="H2658" s="3" t="s">
        <v>17</v>
      </c>
      <c r="I2658" s="7">
        <v>94336.72</v>
      </c>
      <c r="J2658" s="5">
        <v>0</v>
      </c>
      <c r="K2658" s="5">
        <v>0</v>
      </c>
      <c r="L2658" s="5">
        <v>0</v>
      </c>
      <c r="M2658" s="5">
        <v>0</v>
      </c>
      <c r="N2658" s="10">
        <v>0</v>
      </c>
      <c r="O2658" s="5">
        <v>0</v>
      </c>
      <c r="P2658" s="5">
        <v>94336.72</v>
      </c>
    </row>
    <row r="2659" spans="1:16" x14ac:dyDescent="0.25">
      <c r="A2659" s="3" t="s">
        <v>1164</v>
      </c>
      <c r="B2659" s="3" t="s">
        <v>1145</v>
      </c>
      <c r="C2659" s="3" t="s">
        <v>169</v>
      </c>
      <c r="D2659" s="3" t="s">
        <v>1146</v>
      </c>
      <c r="E2659" s="3" t="s">
        <v>1147</v>
      </c>
      <c r="F2659" s="3">
        <v>9</v>
      </c>
      <c r="G2659" s="3" t="s">
        <v>73</v>
      </c>
      <c r="H2659" s="3" t="s">
        <v>9</v>
      </c>
      <c r="I2659" s="7">
        <v>15722.78</v>
      </c>
      <c r="J2659" s="5">
        <v>15722.78</v>
      </c>
      <c r="K2659" s="5">
        <v>0</v>
      </c>
      <c r="L2659" s="5">
        <v>0</v>
      </c>
      <c r="M2659" s="5">
        <v>15722.78</v>
      </c>
      <c r="N2659" s="10">
        <v>14717.665902515224</v>
      </c>
      <c r="O2659" s="5">
        <v>1005.1140974847767</v>
      </c>
      <c r="P2659" s="5">
        <v>0</v>
      </c>
    </row>
    <row r="2660" spans="1:16" x14ac:dyDescent="0.25">
      <c r="A2660" s="3" t="s">
        <v>1164</v>
      </c>
      <c r="B2660" s="3" t="s">
        <v>1145</v>
      </c>
      <c r="C2660" s="3" t="s">
        <v>169</v>
      </c>
      <c r="D2660" s="3" t="s">
        <v>1146</v>
      </c>
      <c r="E2660" s="3" t="s">
        <v>1147</v>
      </c>
      <c r="F2660" s="3">
        <v>9</v>
      </c>
      <c r="G2660" s="3" t="s">
        <v>18</v>
      </c>
      <c r="H2660" s="3" t="s">
        <v>19</v>
      </c>
      <c r="I2660" s="7">
        <v>15722.78</v>
      </c>
      <c r="J2660" s="5">
        <v>0</v>
      </c>
      <c r="K2660" s="5">
        <v>0</v>
      </c>
      <c r="L2660" s="5">
        <v>0</v>
      </c>
      <c r="M2660" s="5">
        <v>0</v>
      </c>
      <c r="N2660" s="10">
        <v>0</v>
      </c>
      <c r="O2660" s="5">
        <v>0</v>
      </c>
      <c r="P2660" s="5">
        <v>15722.78</v>
      </c>
    </row>
    <row r="2661" spans="1:16" x14ac:dyDescent="0.25">
      <c r="A2661" s="3" t="s">
        <v>1164</v>
      </c>
      <c r="B2661" s="3" t="s">
        <v>1145</v>
      </c>
      <c r="C2661" s="3" t="s">
        <v>169</v>
      </c>
      <c r="D2661" s="3" t="s">
        <v>1146</v>
      </c>
      <c r="E2661" s="3" t="s">
        <v>1147</v>
      </c>
      <c r="F2661" s="3">
        <v>10</v>
      </c>
      <c r="G2661" s="3" t="s">
        <v>20</v>
      </c>
      <c r="H2661" s="3" t="s">
        <v>21</v>
      </c>
      <c r="I2661" s="7">
        <v>80496.69</v>
      </c>
      <c r="J2661" s="5">
        <v>0</v>
      </c>
      <c r="K2661" s="5">
        <v>0</v>
      </c>
      <c r="L2661" s="5">
        <v>0</v>
      </c>
      <c r="M2661" s="5">
        <v>0</v>
      </c>
      <c r="N2661" s="10">
        <v>0</v>
      </c>
      <c r="O2661" s="5">
        <v>0</v>
      </c>
      <c r="P2661" s="5">
        <v>80496.69</v>
      </c>
    </row>
    <row r="2662" spans="1:16" x14ac:dyDescent="0.25">
      <c r="A2662" s="3" t="s">
        <v>1164</v>
      </c>
      <c r="B2662" s="3" t="s">
        <v>1145</v>
      </c>
      <c r="C2662" s="3" t="s">
        <v>169</v>
      </c>
      <c r="D2662" s="3" t="s">
        <v>1146</v>
      </c>
      <c r="E2662" s="3" t="s">
        <v>1147</v>
      </c>
      <c r="F2662" s="3">
        <v>10</v>
      </c>
      <c r="G2662" s="3" t="s">
        <v>22</v>
      </c>
      <c r="H2662" s="3" t="s">
        <v>23</v>
      </c>
      <c r="I2662" s="7">
        <v>26832.23</v>
      </c>
      <c r="J2662" s="5">
        <v>0</v>
      </c>
      <c r="K2662" s="5">
        <v>0</v>
      </c>
      <c r="L2662" s="5">
        <v>0</v>
      </c>
      <c r="M2662" s="5">
        <v>0</v>
      </c>
      <c r="N2662" s="10">
        <v>0</v>
      </c>
      <c r="O2662" s="5">
        <v>0</v>
      </c>
      <c r="P2662" s="5">
        <v>26832.23</v>
      </c>
    </row>
    <row r="2663" spans="1:16" x14ac:dyDescent="0.25">
      <c r="A2663" s="3" t="s">
        <v>1164</v>
      </c>
      <c r="B2663" s="3" t="s">
        <v>1145</v>
      </c>
      <c r="C2663" s="3" t="s">
        <v>170</v>
      </c>
      <c r="D2663" s="3" t="s">
        <v>1146</v>
      </c>
      <c r="E2663" s="3" t="s">
        <v>1147</v>
      </c>
      <c r="F2663" s="3">
        <v>9</v>
      </c>
      <c r="G2663" s="3" t="s">
        <v>16</v>
      </c>
      <c r="H2663" s="3" t="s">
        <v>17</v>
      </c>
      <c r="I2663" s="7">
        <v>94336.71</v>
      </c>
      <c r="J2663" s="5">
        <v>0</v>
      </c>
      <c r="K2663" s="5">
        <v>0</v>
      </c>
      <c r="L2663" s="5">
        <v>0</v>
      </c>
      <c r="M2663" s="5">
        <v>0</v>
      </c>
      <c r="N2663" s="10">
        <v>0</v>
      </c>
      <c r="O2663" s="5">
        <v>0</v>
      </c>
      <c r="P2663" s="5">
        <v>94336.71</v>
      </c>
    </row>
    <row r="2664" spans="1:16" x14ac:dyDescent="0.25">
      <c r="A2664" s="3" t="s">
        <v>1164</v>
      </c>
      <c r="B2664" s="3" t="s">
        <v>1145</v>
      </c>
      <c r="C2664" s="3" t="s">
        <v>170</v>
      </c>
      <c r="D2664" s="3" t="s">
        <v>1146</v>
      </c>
      <c r="E2664" s="3" t="s">
        <v>1147</v>
      </c>
      <c r="F2664" s="3">
        <v>9</v>
      </c>
      <c r="G2664" s="3" t="s">
        <v>73</v>
      </c>
      <c r="H2664" s="3" t="s">
        <v>9</v>
      </c>
      <c r="I2664" s="7">
        <v>15722.78</v>
      </c>
      <c r="J2664" s="5">
        <v>15722.78</v>
      </c>
      <c r="K2664" s="5">
        <v>0</v>
      </c>
      <c r="L2664" s="5">
        <v>0</v>
      </c>
      <c r="M2664" s="5">
        <v>15722.78</v>
      </c>
      <c r="N2664" s="10">
        <v>14717.665902515224</v>
      </c>
      <c r="O2664" s="5">
        <v>1005.1140974847767</v>
      </c>
      <c r="P2664" s="5">
        <v>0</v>
      </c>
    </row>
    <row r="2665" spans="1:16" x14ac:dyDescent="0.25">
      <c r="A2665" s="3" t="s">
        <v>1164</v>
      </c>
      <c r="B2665" s="3" t="s">
        <v>1145</v>
      </c>
      <c r="C2665" s="3" t="s">
        <v>170</v>
      </c>
      <c r="D2665" s="3" t="s">
        <v>1146</v>
      </c>
      <c r="E2665" s="3" t="s">
        <v>1147</v>
      </c>
      <c r="F2665" s="3">
        <v>9</v>
      </c>
      <c r="G2665" s="3" t="s">
        <v>18</v>
      </c>
      <c r="H2665" s="3" t="s">
        <v>19</v>
      </c>
      <c r="I2665" s="7">
        <v>15722.78</v>
      </c>
      <c r="J2665" s="5">
        <v>0</v>
      </c>
      <c r="K2665" s="5">
        <v>0</v>
      </c>
      <c r="L2665" s="5">
        <v>0</v>
      </c>
      <c r="M2665" s="5">
        <v>0</v>
      </c>
      <c r="N2665" s="10">
        <v>0</v>
      </c>
      <c r="O2665" s="5">
        <v>0</v>
      </c>
      <c r="P2665" s="5">
        <v>15722.78</v>
      </c>
    </row>
    <row r="2666" spans="1:16" x14ac:dyDescent="0.25">
      <c r="A2666" s="3" t="s">
        <v>1164</v>
      </c>
      <c r="B2666" s="3" t="s">
        <v>1145</v>
      </c>
      <c r="C2666" s="3" t="s">
        <v>170</v>
      </c>
      <c r="D2666" s="3" t="s">
        <v>1146</v>
      </c>
      <c r="E2666" s="3" t="s">
        <v>1147</v>
      </c>
      <c r="F2666" s="3">
        <v>10</v>
      </c>
      <c r="G2666" s="3" t="s">
        <v>20</v>
      </c>
      <c r="H2666" s="3" t="s">
        <v>21</v>
      </c>
      <c r="I2666" s="7">
        <v>80496.679999999993</v>
      </c>
      <c r="J2666" s="5">
        <v>0</v>
      </c>
      <c r="K2666" s="5">
        <v>0</v>
      </c>
      <c r="L2666" s="5">
        <v>0</v>
      </c>
      <c r="M2666" s="5">
        <v>0</v>
      </c>
      <c r="N2666" s="10">
        <v>0</v>
      </c>
      <c r="O2666" s="5">
        <v>0</v>
      </c>
      <c r="P2666" s="5">
        <v>80496.679999999993</v>
      </c>
    </row>
    <row r="2667" spans="1:16" x14ac:dyDescent="0.25">
      <c r="A2667" s="3" t="s">
        <v>1164</v>
      </c>
      <c r="B2667" s="3" t="s">
        <v>1145</v>
      </c>
      <c r="C2667" s="3" t="s">
        <v>170</v>
      </c>
      <c r="D2667" s="3" t="s">
        <v>1146</v>
      </c>
      <c r="E2667" s="3" t="s">
        <v>1147</v>
      </c>
      <c r="F2667" s="3">
        <v>10</v>
      </c>
      <c r="G2667" s="3" t="s">
        <v>22</v>
      </c>
      <c r="H2667" s="3" t="s">
        <v>23</v>
      </c>
      <c r="I2667" s="7">
        <v>26832.23</v>
      </c>
      <c r="J2667" s="5">
        <v>0</v>
      </c>
      <c r="K2667" s="5">
        <v>0</v>
      </c>
      <c r="L2667" s="5">
        <v>0</v>
      </c>
      <c r="M2667" s="5">
        <v>0</v>
      </c>
      <c r="N2667" s="10">
        <v>0</v>
      </c>
      <c r="O2667" s="5">
        <v>0</v>
      </c>
      <c r="P2667" s="5">
        <v>26832.23</v>
      </c>
    </row>
  </sheetData>
  <autoFilter ref="A2:P2" xr:uid="{9CB1B2D1-A9C9-47B0-94D4-5DB25B74E5CF}">
    <sortState xmlns:xlrd2="http://schemas.microsoft.com/office/spreadsheetml/2017/richdata2" ref="A3:P2667">
      <sortCondition ref="B2"/>
    </sortState>
  </autoFilter>
  <mergeCells count="2">
    <mergeCell ref="A1:I1"/>
    <mergeCell ref="J1:P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3BE2880B56EE34B8802056447253F94" ma:contentTypeVersion="11" ma:contentTypeDescription="Create a new document." ma:contentTypeScope="" ma:versionID="dc30e68bf9e8234061423a0363c00506">
  <xsd:schema xmlns:xsd="http://www.w3.org/2001/XMLSchema" xmlns:xs="http://www.w3.org/2001/XMLSchema" xmlns:p="http://schemas.microsoft.com/office/2006/metadata/properties" xmlns:ns2="edc4fa76-4578-4dbc-af3c-21933bbbf574" xmlns:ns3="8f671624-94ca-42c5-840c-d294a1e25981" targetNamespace="http://schemas.microsoft.com/office/2006/metadata/properties" ma:root="true" ma:fieldsID="e2dfe00f9e6f3c93176f84f06ab79458" ns2:_="" ns3:_="">
    <xsd:import namespace="edc4fa76-4578-4dbc-af3c-21933bbbf574"/>
    <xsd:import namespace="8f671624-94ca-42c5-840c-d294a1e2598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dc4fa76-4578-4dbc-af3c-21933bbbf57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f671624-94ca-42c5-840c-d294a1e25981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EF6F8FB-A91A-4C7F-AAC7-E0B8AC05DCE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dc4fa76-4578-4dbc-af3c-21933bbbf574"/>
    <ds:schemaRef ds:uri="8f671624-94ca-42c5-840c-d294a1e2598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3BC8837-386B-4ADE-9F52-98C25E7818A8}">
  <ds:schemaRefs>
    <ds:schemaRef ds:uri="http://schemas.microsoft.com/office/2006/documentManagement/types"/>
    <ds:schemaRef ds:uri="http://purl.org/dc/terms/"/>
    <ds:schemaRef ds:uri="edc4fa76-4578-4dbc-af3c-21933bbbf574"/>
    <ds:schemaRef ds:uri="http://www.w3.org/XML/1998/namespace"/>
    <ds:schemaRef ds:uri="http://purl.org/dc/elements/1.1/"/>
    <ds:schemaRef ds:uri="http://purl.org/dc/dcmitype/"/>
    <ds:schemaRef ds:uri="8f671624-94ca-42c5-840c-d294a1e25981"/>
    <ds:schemaRef ds:uri="http://schemas.openxmlformats.org/package/2006/metadata/core-properties"/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EE892773-D098-4B1A-9E52-426EECA583C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20</vt:i4>
      </vt:variant>
    </vt:vector>
  </HeadingPairs>
  <TitlesOfParts>
    <vt:vector size="40" baseType="lpstr">
      <vt:lpstr>RHP 1</vt:lpstr>
      <vt:lpstr>RHP 2</vt:lpstr>
      <vt:lpstr>RHP 3</vt:lpstr>
      <vt:lpstr>RHP 4</vt:lpstr>
      <vt:lpstr>RHP 5</vt:lpstr>
      <vt:lpstr>RHP 6</vt:lpstr>
      <vt:lpstr>RHP 7</vt:lpstr>
      <vt:lpstr>RHP 8</vt:lpstr>
      <vt:lpstr>RHP 9</vt:lpstr>
      <vt:lpstr>RHP 10</vt:lpstr>
      <vt:lpstr>RHP 11</vt:lpstr>
      <vt:lpstr>RHP 12</vt:lpstr>
      <vt:lpstr>RHP 13</vt:lpstr>
      <vt:lpstr>RHP 14</vt:lpstr>
      <vt:lpstr>RHP 15</vt:lpstr>
      <vt:lpstr>RHP 16</vt:lpstr>
      <vt:lpstr>RHP 17</vt:lpstr>
      <vt:lpstr>RHP 18</vt:lpstr>
      <vt:lpstr>RHP 19</vt:lpstr>
      <vt:lpstr>RHP 20</vt:lpstr>
      <vt:lpstr>'RHP 1'!MASTER</vt:lpstr>
      <vt:lpstr>'RHP 10'!MASTER</vt:lpstr>
      <vt:lpstr>'RHP 11'!MASTER</vt:lpstr>
      <vt:lpstr>'RHP 12'!MASTER</vt:lpstr>
      <vt:lpstr>'RHP 13'!MASTER</vt:lpstr>
      <vt:lpstr>'RHP 14'!MASTER</vt:lpstr>
      <vt:lpstr>'RHP 15'!MASTER</vt:lpstr>
      <vt:lpstr>'RHP 16'!MASTER</vt:lpstr>
      <vt:lpstr>'RHP 17'!MASTER</vt:lpstr>
      <vt:lpstr>'RHP 18'!MASTER</vt:lpstr>
      <vt:lpstr>'RHP 19'!MASTER</vt:lpstr>
      <vt:lpstr>'RHP 2'!MASTER</vt:lpstr>
      <vt:lpstr>'RHP 20'!MASTER</vt:lpstr>
      <vt:lpstr>'RHP 3'!MASTER</vt:lpstr>
      <vt:lpstr>'RHP 4'!MASTER</vt:lpstr>
      <vt:lpstr>'RHP 5'!MASTER</vt:lpstr>
      <vt:lpstr>'RHP 6'!MASTER</vt:lpstr>
      <vt:lpstr>'RHP 7'!MASTER</vt:lpstr>
      <vt:lpstr>'RHP 8'!MASTER</vt:lpstr>
      <vt:lpstr>'RHP 9'!MASTER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pril DY9 Category C Milestone Summary </dc:title>
  <dc:creator>Texas HHS</dc:creator>
  <cp:lastModifiedBy>User</cp:lastModifiedBy>
  <dcterms:created xsi:type="dcterms:W3CDTF">2020-06-09T15:57:53Z</dcterms:created>
  <dcterms:modified xsi:type="dcterms:W3CDTF">2020-07-16T22:12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3BE2880B56EE34B8802056447253F94</vt:lpwstr>
  </property>
</Properties>
</file>